         <v>0</v>
          </cell>
          <cell r="K109">
            <v>-11.1666666666667</v>
          </cell>
          <cell r="M109">
            <v>-17.604084147522201</v>
          </cell>
          <cell r="N109">
            <v>0</v>
          </cell>
          <cell r="O109">
            <v>-17.604084147522201</v>
          </cell>
          <cell r="Q109">
            <v>-16.6666666666667</v>
          </cell>
          <cell r="R109">
            <v>0</v>
          </cell>
          <cell r="S109">
            <v>-16.6666666666667</v>
          </cell>
        </row>
        <row r="110">
          <cell r="C110" t="str">
            <v>SALB</v>
          </cell>
          <cell r="D110" t="str">
            <v>0</v>
          </cell>
          <cell r="E110" t="str">
            <v>0</v>
          </cell>
          <cell r="F110" t="str">
            <v>0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C111" t="str">
            <v>Sociedade Agricola Canais Lda.</v>
          </cell>
          <cell r="D111" t="str">
            <v>0</v>
          </cell>
          <cell r="E111" t="str">
            <v>0</v>
          </cell>
          <cell r="F111" t="str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C112" t="str">
            <v>Tinville</v>
          </cell>
          <cell r="D112" t="str">
            <v>0</v>
          </cell>
          <cell r="E112" t="str">
            <v>0</v>
          </cell>
          <cell r="F112" t="str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C113" t="str">
            <v>VS Czech</v>
          </cell>
          <cell r="D113" t="str">
            <v>0</v>
          </cell>
          <cell r="E113" t="str">
            <v>0</v>
          </cell>
          <cell r="F113" t="str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C114" t="str">
            <v>VS Denmark</v>
          </cell>
          <cell r="D114" t="str">
            <v>0</v>
          </cell>
          <cell r="E114" t="str">
            <v>0</v>
          </cell>
          <cell r="F114" t="str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C115" t="str">
            <v>VS Estonia</v>
          </cell>
          <cell r="D115" t="str">
            <v>0</v>
          </cell>
          <cell r="E115" t="str">
            <v>0</v>
          </cell>
          <cell r="F115" t="str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VS Finland</v>
          </cell>
          <cell r="D116" t="str">
            <v>0</v>
          </cell>
          <cell r="E116" t="str">
            <v>0</v>
          </cell>
          <cell r="F116" t="str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VS Germany</v>
          </cell>
          <cell r="D117">
            <v>22</v>
          </cell>
          <cell r="E117">
            <v>16</v>
          </cell>
          <cell r="F117">
            <v>19</v>
          </cell>
          <cell r="G117">
            <v>19</v>
          </cell>
          <cell r="I117">
            <v>-6</v>
          </cell>
          <cell r="J117">
            <v>0</v>
          </cell>
          <cell r="K117">
            <v>-6</v>
          </cell>
          <cell r="M117">
            <v>-3</v>
          </cell>
          <cell r="N117">
            <v>0</v>
          </cell>
          <cell r="O117">
            <v>-3</v>
          </cell>
          <cell r="Q117">
            <v>-3</v>
          </cell>
          <cell r="R117">
            <v>0</v>
          </cell>
          <cell r="S117">
            <v>-3</v>
          </cell>
        </row>
        <row r="118">
          <cell r="C118" t="str">
            <v>VS Luksusowa</v>
          </cell>
          <cell r="D118">
            <v>229.335130278527</v>
          </cell>
          <cell r="E118">
            <v>226.5389876880979</v>
          </cell>
          <cell r="F118">
            <v>652.77777777777726</v>
          </cell>
          <cell r="G118">
            <v>606.01915184678455</v>
          </cell>
          <cell r="I118">
            <v>-52.804377564979397</v>
          </cell>
          <cell r="J118">
            <v>0</v>
          </cell>
          <cell r="K118">
            <v>-52.804377564979397</v>
          </cell>
          <cell r="M118">
            <v>394.89297071526812</v>
          </cell>
          <cell r="N118">
            <v>0</v>
          </cell>
          <cell r="O118">
            <v>394.89297071526812</v>
          </cell>
          <cell r="Q118">
            <v>455.26675786593648</v>
          </cell>
          <cell r="R118">
            <v>0</v>
          </cell>
          <cell r="S118">
            <v>455.26675786593648</v>
          </cell>
        </row>
        <row r="119">
          <cell r="C119" t="str">
            <v>VS Norway</v>
          </cell>
          <cell r="D119">
            <v>408.18363273453201</v>
          </cell>
          <cell r="E119">
            <v>438.39695111058199</v>
          </cell>
          <cell r="F119">
            <v>196.93272917392699</v>
          </cell>
          <cell r="G119">
            <v>201.869826713512</v>
          </cell>
          <cell r="I119">
            <v>0</v>
          </cell>
          <cell r="J119">
            <v>0</v>
          </cell>
          <cell r="K119">
            <v>0</v>
          </cell>
          <cell r="M119">
            <v>-225.55878611666401</v>
          </cell>
          <cell r="N119">
            <v>0</v>
          </cell>
          <cell r="O119">
            <v>-225.55878611666401</v>
          </cell>
          <cell r="Q119">
            <v>-236.52712439707</v>
          </cell>
          <cell r="R119">
            <v>0</v>
          </cell>
          <cell r="S119">
            <v>-236.52712439707</v>
          </cell>
        </row>
        <row r="120">
          <cell r="C120" t="str">
            <v>VS Sweden</v>
          </cell>
          <cell r="D120">
            <v>1680.64739884393</v>
          </cell>
          <cell r="E120">
            <v>1330</v>
          </cell>
          <cell r="F120">
            <v>1011.24365159358</v>
          </cell>
          <cell r="G120">
            <v>1033.4000000000001</v>
          </cell>
          <cell r="I120">
            <v>-487.2</v>
          </cell>
          <cell r="J120">
            <v>0</v>
          </cell>
          <cell r="K120">
            <v>-487.2</v>
          </cell>
          <cell r="M120">
            <v>-744.80215895701099</v>
          </cell>
          <cell r="N120">
            <v>0</v>
          </cell>
          <cell r="O120">
            <v>-744.80215895701099</v>
          </cell>
          <cell r="Q120">
            <v>-783.8</v>
          </cell>
          <cell r="R120">
            <v>0</v>
          </cell>
          <cell r="S120">
            <v>-783.8</v>
          </cell>
        </row>
        <row r="121">
          <cell r="C121" t="str">
            <v>VS Wine GmbH</v>
          </cell>
          <cell r="D121" t="str">
            <v>0</v>
          </cell>
          <cell r="E121" t="str">
            <v>0</v>
          </cell>
          <cell r="F121" t="str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C122" t="str">
            <v>Wyborowa SA</v>
          </cell>
          <cell r="D122">
            <v>-1517.7448337825733</v>
          </cell>
          <cell r="E122">
            <v>-1848.7004103967074</v>
          </cell>
          <cell r="F122">
            <v>-1815.0584795321563</v>
          </cell>
          <cell r="G122">
            <v>-2046.238030095763</v>
          </cell>
          <cell r="I122">
            <v>0</v>
          </cell>
          <cell r="J122">
            <v>0</v>
          </cell>
          <cell r="K122">
            <v>0</v>
          </cell>
          <cell r="M122">
            <v>-164.22231714841701</v>
          </cell>
          <cell r="N122">
            <v>0</v>
          </cell>
          <cell r="O122">
            <v>-164.22231714841701</v>
          </cell>
          <cell r="Q122">
            <v>-189.32968536251701</v>
          </cell>
          <cell r="R122">
            <v>0</v>
          </cell>
          <cell r="S122">
            <v>-189.32968536251701</v>
          </cell>
        </row>
        <row r="123">
          <cell r="C123" t="str">
            <v>Yerevan Brandy Company</v>
          </cell>
          <cell r="D123">
            <v>248.63000993498301</v>
          </cell>
          <cell r="E123">
            <v>253.06</v>
          </cell>
          <cell r="F123">
            <v>236.48566563808899</v>
          </cell>
          <cell r="G123">
            <v>253.060000000001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  <cell r="N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C124" t="str">
            <v>PR Europe consolidated</v>
          </cell>
          <cell r="D124">
            <v>12835.367240955909</v>
          </cell>
          <cell r="E124">
            <v>10356.219286263551</v>
          </cell>
          <cell r="F124">
            <v>9806.5162478969596</v>
          </cell>
          <cell r="G124">
            <v>2843.0335346804104</v>
          </cell>
          <cell r="I124">
            <v>-2356.980358837</v>
          </cell>
          <cell r="J124">
            <v>0</v>
          </cell>
          <cell r="K124">
            <v>-2356.980358837</v>
          </cell>
          <cell r="M124">
            <v>-2020.0087562255742</v>
          </cell>
          <cell r="N124">
            <v>0</v>
          </cell>
          <cell r="O124">
            <v>-2020.0087562255742</v>
          </cell>
          <cell r="Q124">
            <v>-2013.3672048113069</v>
          </cell>
          <cell r="R124">
            <v>0</v>
          </cell>
          <cell r="S124">
            <v>-2013.3672048113069</v>
          </cell>
        </row>
        <row r="126">
          <cell r="C126" t="str">
            <v>AD Argentina SA</v>
          </cell>
          <cell r="D126" t="str">
            <v>0</v>
          </cell>
          <cell r="E126" t="str">
            <v>0</v>
          </cell>
          <cell r="F126" t="str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AD Brasil Comercio e Industria Ltda</v>
          </cell>
          <cell r="D127" t="str">
            <v>0</v>
          </cell>
          <cell r="E127" t="str">
            <v>0</v>
          </cell>
          <cell r="F127" t="str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Allied Domecq Canada Ltd</v>
          </cell>
          <cell r="D128" t="str">
            <v>0</v>
          </cell>
          <cell r="E128" t="str">
            <v>0</v>
          </cell>
          <cell r="F128" t="str">
            <v>0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ASCI Travel Retail Americas</v>
          </cell>
          <cell r="D129" t="str">
            <v>0</v>
          </cell>
          <cell r="E129" t="str">
            <v>0</v>
          </cell>
          <cell r="F129" t="str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C130" t="str">
            <v>ASCI USA</v>
          </cell>
          <cell r="D130" t="str">
            <v>0</v>
          </cell>
          <cell r="E130" t="str">
            <v>0</v>
          </cell>
          <cell r="F130" t="str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C131" t="str">
            <v>Casa Pedro Domecq</v>
          </cell>
          <cell r="D131">
            <v>300.047968868743</v>
          </cell>
          <cell r="E131">
            <v>297.65674477517399</v>
          </cell>
          <cell r="F131">
            <v>398.83203851855001</v>
          </cell>
          <cell r="G131">
            <v>480.53324889170301</v>
          </cell>
          <cell r="I131">
            <v>-54.908169727675698</v>
          </cell>
          <cell r="J131">
            <v>0</v>
          </cell>
          <cell r="K131">
            <v>-54.908169727675698</v>
          </cell>
          <cell r="M131">
            <v>108.13723863703299</v>
          </cell>
          <cell r="N131">
            <v>0</v>
          </cell>
          <cell r="O131">
            <v>108.13723863703299</v>
          </cell>
          <cell r="Q131">
            <v>127.968334388854</v>
          </cell>
          <cell r="R131">
            <v>0</v>
          </cell>
          <cell r="S131">
            <v>127.968334388854</v>
          </cell>
        </row>
        <row r="132">
          <cell r="C132" t="str">
            <v>Corby Distilleries Limited</v>
          </cell>
          <cell r="D132">
            <v>1664.5161290322601</v>
          </cell>
          <cell r="E132">
            <v>1799.5018679950199</v>
          </cell>
          <cell r="F132">
            <v>1589.9449123029201</v>
          </cell>
          <cell r="G132">
            <v>1563.5118306351201</v>
          </cell>
          <cell r="I132">
            <v>112.70236612702401</v>
          </cell>
          <cell r="J132">
            <v>0</v>
          </cell>
          <cell r="K132">
            <v>112.70236612702401</v>
          </cell>
          <cell r="M132">
            <v>-126.331908377465</v>
          </cell>
          <cell r="N132">
            <v>0</v>
          </cell>
          <cell r="O132">
            <v>-126.331908377465</v>
          </cell>
          <cell r="Q132">
            <v>-123.287671232877</v>
          </cell>
          <cell r="R132">
            <v>0</v>
          </cell>
          <cell r="S132">
            <v>-123.287671232877</v>
          </cell>
        </row>
        <row r="133">
          <cell r="C133" t="str">
            <v>DESA</v>
          </cell>
          <cell r="D133" t="str">
            <v>0</v>
          </cell>
          <cell r="E133" t="str">
            <v>0</v>
          </cell>
          <cell r="F133" t="str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Hiram Walker and Sons Ltd</v>
          </cell>
          <cell r="D134">
            <v>752.07373271889401</v>
          </cell>
          <cell r="E134">
            <v>809.464508094645</v>
          </cell>
          <cell r="F134">
            <v>892.16741594377299</v>
          </cell>
          <cell r="G134">
            <v>877.33499377334897</v>
          </cell>
          <cell r="I134">
            <v>47.322540473225402</v>
          </cell>
          <cell r="J134">
            <v>0</v>
          </cell>
          <cell r="K134">
            <v>47.322540473225402</v>
          </cell>
          <cell r="M134">
            <v>118.03738914055999</v>
          </cell>
          <cell r="N134">
            <v>0</v>
          </cell>
          <cell r="O134">
            <v>118.03738914055999</v>
          </cell>
          <cell r="Q134">
            <v>115.19302615193</v>
          </cell>
          <cell r="R134">
            <v>0</v>
          </cell>
          <cell r="S134">
            <v>115.19302615193</v>
          </cell>
        </row>
        <row r="135">
          <cell r="C135" t="str">
            <v>Intra PR Americas Conso</v>
          </cell>
          <cell r="D135" t="str">
            <v>0</v>
          </cell>
          <cell r="E135" t="str">
            <v>0</v>
          </cell>
          <cell r="F135" t="str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C136" t="str">
            <v>Intra PR CESAM</v>
          </cell>
          <cell r="D136" t="str">
            <v>0</v>
          </cell>
          <cell r="E136" t="str">
            <v>0</v>
          </cell>
          <cell r="F136" t="str">
            <v>0</v>
          </cell>
          <cell r="G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C137" t="str">
            <v>Intra PR N. America</v>
          </cell>
          <cell r="D137" t="str">
            <v>0</v>
          </cell>
          <cell r="E137" t="str">
            <v>0</v>
          </cell>
          <cell r="F137" t="str">
            <v>0</v>
          </cell>
          <cell r="G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C138" t="str">
            <v>Maker's Mark Distillery Inc</v>
          </cell>
          <cell r="D138" t="str">
            <v>0</v>
          </cell>
          <cell r="E138" t="str">
            <v>0</v>
          </cell>
          <cell r="F138" t="str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C139" t="str">
            <v>Pedro Domecq Colombia</v>
          </cell>
          <cell r="D139" t="str">
            <v>0</v>
          </cell>
          <cell r="E139" t="str">
            <v>0</v>
          </cell>
          <cell r="F139" t="str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C140" t="str">
            <v>PR Andes</v>
          </cell>
          <cell r="D140" t="str">
            <v>0</v>
          </cell>
          <cell r="E140" t="str">
            <v>0</v>
          </cell>
          <cell r="F140" t="str">
            <v>0</v>
          </cell>
          <cell r="G140">
            <v>0</v>
          </cell>
          <cell r="I140">
            <v>122.513888888889</v>
          </cell>
          <cell r="J140">
            <v>0</v>
          </cell>
          <cell r="K140">
            <v>122.513888888889</v>
          </cell>
          <cell r="M140">
            <v>125.80026189210599</v>
          </cell>
          <cell r="N140">
            <v>0</v>
          </cell>
          <cell r="O140">
            <v>125.80026189210599</v>
          </cell>
          <cell r="Q140">
            <v>122.513888888889</v>
          </cell>
          <cell r="R140">
            <v>0</v>
          </cell>
          <cell r="S140">
            <v>122.513888888889</v>
          </cell>
        </row>
        <row r="141">
          <cell r="C141" t="str">
            <v>PR Andes (old)</v>
          </cell>
          <cell r="D141" t="str">
            <v>0</v>
          </cell>
          <cell r="E141" t="str">
            <v>0</v>
          </cell>
          <cell r="F141" t="str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C142" t="str">
            <v>PR Argentina</v>
          </cell>
          <cell r="D142">
            <v>90.201131716062093</v>
          </cell>
          <cell r="E142" t="str">
            <v>0</v>
          </cell>
          <cell r="F142">
            <v>11.2924377094565</v>
          </cell>
          <cell r="G142">
            <v>12.3999999999997</v>
          </cell>
          <cell r="I142">
            <v>-96.6</v>
          </cell>
          <cell r="J142">
            <v>0</v>
          </cell>
          <cell r="K142">
            <v>-96.6</v>
          </cell>
          <cell r="M142">
            <v>-77.646624861674596</v>
          </cell>
          <cell r="N142">
            <v>0</v>
          </cell>
          <cell r="O142">
            <v>-77.646624861674596</v>
          </cell>
          <cell r="Q142">
            <v>-84.2</v>
          </cell>
          <cell r="R142">
            <v>0</v>
          </cell>
          <cell r="S142">
            <v>-84.2</v>
          </cell>
        </row>
        <row r="143">
          <cell r="C143" t="str">
            <v>PR Brasil</v>
          </cell>
          <cell r="D143" t="str">
            <v>0</v>
          </cell>
          <cell r="E143" t="str">
            <v>0</v>
          </cell>
          <cell r="F143" t="str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C144" t="str">
            <v>PR Canada</v>
          </cell>
          <cell r="D144" t="str">
            <v>0</v>
          </cell>
          <cell r="E144" t="str">
            <v>0</v>
          </cell>
          <cell r="F144" t="str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C145" t="str">
            <v>PR Caribbean Diffusion</v>
          </cell>
          <cell r="D145" t="str">
            <v>0</v>
          </cell>
          <cell r="E145" t="str">
            <v>0</v>
          </cell>
          <cell r="F145" t="str">
            <v>0</v>
          </cell>
          <cell r="G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C146" t="str">
            <v>PR CESAM holding BRL</v>
          </cell>
          <cell r="D146" t="str">
            <v>0</v>
          </cell>
          <cell r="E146" t="str">
            <v>0</v>
          </cell>
          <cell r="F146" t="str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C147" t="str">
            <v>PR CESAM holding EUR</v>
          </cell>
          <cell r="D147">
            <v>-44</v>
          </cell>
          <cell r="E147">
            <v>-44</v>
          </cell>
          <cell r="F147">
            <v>-44</v>
          </cell>
          <cell r="G147">
            <v>58</v>
          </cell>
          <cell r="I147">
            <v>0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C148" t="str">
            <v>PR Chile</v>
          </cell>
          <cell r="D148" t="str">
            <v>0</v>
          </cell>
          <cell r="E148" t="str">
            <v>0</v>
          </cell>
          <cell r="F148" t="str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C149" t="str">
            <v>PR Colombia</v>
          </cell>
          <cell r="D149">
            <v>46.184990137361801</v>
          </cell>
          <cell r="E149">
            <v>49.011099899091803</v>
          </cell>
          <cell r="F149">
            <v>39.523933184731597</v>
          </cell>
          <cell r="G149">
            <v>38.666330306088099</v>
          </cell>
          <cell r="I149">
            <v>1.9552640430541501</v>
          </cell>
          <cell r="J149">
            <v>0</v>
          </cell>
          <cell r="K149">
            <v>1.9552640430541501</v>
          </cell>
          <cell r="M149">
            <v>-8.6634248002778804</v>
          </cell>
          <cell r="N149">
            <v>0</v>
          </cell>
          <cell r="O149">
            <v>-8.6634248002778804</v>
          </cell>
          <cell r="Q149">
            <v>-8.3895055499495399</v>
          </cell>
          <cell r="R149">
            <v>0</v>
          </cell>
          <cell r="S149">
            <v>-8.3895055499495399</v>
          </cell>
        </row>
        <row r="150">
          <cell r="C150" t="str">
            <v>PR North America holding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I150">
            <v>0</v>
          </cell>
          <cell r="J150">
            <v>0</v>
          </cell>
          <cell r="K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C151" t="str">
            <v>PR Travel Retail USA</v>
          </cell>
          <cell r="D151">
            <v>795.95302108391104</v>
          </cell>
          <cell r="E151">
            <v>835.38461538461502</v>
          </cell>
          <cell r="F151">
            <v>660.73430493273497</v>
          </cell>
          <cell r="G151">
            <v>725.38461538461502</v>
          </cell>
          <cell r="I151">
            <v>-30</v>
          </cell>
          <cell r="J151">
            <v>0</v>
          </cell>
          <cell r="K151">
            <v>-30</v>
          </cell>
          <cell r="M151">
            <v>-128.367893920158</v>
          </cell>
          <cell r="N151">
            <v>0</v>
          </cell>
          <cell r="O151">
            <v>-128.367893920158</v>
          </cell>
          <cell r="Q151">
            <v>-140</v>
          </cell>
          <cell r="R151">
            <v>0</v>
          </cell>
          <cell r="S151">
            <v>-140</v>
          </cell>
        </row>
        <row r="152">
          <cell r="C152" t="str">
            <v>PR Uruguay</v>
          </cell>
          <cell r="D152" t="str">
            <v>0</v>
          </cell>
          <cell r="E152" t="str">
            <v>0</v>
          </cell>
          <cell r="F152" t="str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C153" t="str">
            <v>PR USA</v>
          </cell>
          <cell r="D153">
            <v>11457.478420829213</v>
          </cell>
          <cell r="E153">
            <v>16138.461538461601</v>
          </cell>
          <cell r="F153">
            <v>11170.123318385618</v>
          </cell>
          <cell r="G153">
            <v>11221.538461538472</v>
          </cell>
          <cell r="I153">
            <v>4895.3846153846171</v>
          </cell>
          <cell r="J153">
            <v>0</v>
          </cell>
          <cell r="K153">
            <v>4895.3846153846171</v>
          </cell>
          <cell r="M153">
            <v>-19.748906756947306</v>
          </cell>
          <cell r="N153">
            <v>0</v>
          </cell>
          <cell r="O153">
            <v>-19.748906756947306</v>
          </cell>
          <cell r="Q153">
            <v>-21.538461538461902</v>
          </cell>
          <cell r="R153">
            <v>0</v>
          </cell>
          <cell r="S153">
            <v>-21.538461538461902</v>
          </cell>
        </row>
        <row r="154">
          <cell r="C154" t="str">
            <v>PR USA_CAD</v>
          </cell>
          <cell r="D154" t="str">
            <v>0</v>
          </cell>
          <cell r="E154" t="str">
            <v>0</v>
          </cell>
          <cell r="F154" t="str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C155" t="str">
            <v>PR USA_EUR</v>
          </cell>
          <cell r="D155" t="str">
            <v>0</v>
          </cell>
          <cell r="E155" t="str">
            <v>0</v>
          </cell>
          <cell r="F155" t="str">
            <v>0</v>
          </cell>
          <cell r="G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C156" t="str">
            <v>PR Venezuela</v>
          </cell>
          <cell r="D156">
            <v>20302.422008687699</v>
          </cell>
          <cell r="E156">
            <v>21026.671428571401</v>
          </cell>
          <cell r="F156">
            <v>18043.343653250799</v>
          </cell>
          <cell r="G156">
            <v>19773.5714285715</v>
          </cell>
          <cell r="I156">
            <v>-1007.25714285714</v>
          </cell>
          <cell r="J156">
            <v>0</v>
          </cell>
          <cell r="K156">
            <v>-1007.25714285714</v>
          </cell>
          <cell r="M156">
            <v>-2076.4435695538</v>
          </cell>
          <cell r="N156">
            <v>0</v>
          </cell>
          <cell r="O156">
            <v>-2076.4435695538</v>
          </cell>
          <cell r="Q156">
            <v>-2260.3571428571399</v>
          </cell>
          <cell r="R156">
            <v>0</v>
          </cell>
          <cell r="S156">
            <v>-2260.3571428571399</v>
          </cell>
        </row>
        <row r="157">
          <cell r="C157" t="str">
            <v>Pramsur</v>
          </cell>
          <cell r="D157">
            <v>459.88396773737003</v>
          </cell>
          <cell r="E157" t="str">
            <v>0</v>
          </cell>
          <cell r="F157">
            <v>201.79372197309399</v>
          </cell>
          <cell r="G157">
            <v>221.53846153846101</v>
          </cell>
          <cell r="I157">
            <v>-500</v>
          </cell>
          <cell r="J157">
            <v>0</v>
          </cell>
          <cell r="K157">
            <v>-500</v>
          </cell>
          <cell r="M157">
            <v>-485.964169840598</v>
          </cell>
          <cell r="N157">
            <v>0</v>
          </cell>
          <cell r="O157">
            <v>-485.964169840598</v>
          </cell>
          <cell r="Q157">
            <v>-529.99999999999898</v>
          </cell>
          <cell r="R157">
            <v>0</v>
          </cell>
          <cell r="S157">
            <v>-529.99999999999898</v>
          </cell>
        </row>
        <row r="158">
          <cell r="C158" t="str">
            <v>Todhunter Bahamas Ltd</v>
          </cell>
          <cell r="D158" t="str">
            <v>0</v>
          </cell>
          <cell r="E158" t="str">
            <v>0</v>
          </cell>
          <cell r="F158" t="str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C159" t="str">
            <v>Virgin Island Rum Industries Ltd</v>
          </cell>
          <cell r="D159" t="str">
            <v>0</v>
          </cell>
          <cell r="E159" t="str">
            <v>0</v>
          </cell>
          <cell r="F159" t="str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C160" t="str">
            <v>PR Americas consolidated</v>
          </cell>
          <cell r="D160">
            <v>35825.761370811611</v>
          </cell>
          <cell r="E160">
            <v>40913.151803181499</v>
          </cell>
          <cell r="F160">
            <v>32964.755736201718</v>
          </cell>
          <cell r="G160">
            <v>34973.479370639274</v>
          </cell>
          <cell r="I160">
            <v>3491.1133623319861</v>
          </cell>
          <cell r="J160">
            <v>0</v>
          </cell>
          <cell r="K160">
            <v>3491.1133623319861</v>
          </cell>
          <cell r="M160">
            <v>-2571.1916084412214</v>
          </cell>
          <cell r="N160">
            <v>0</v>
          </cell>
          <cell r="O160">
            <v>-2571.1916084412214</v>
          </cell>
          <cell r="Q160">
            <v>-2802.0975317487555</v>
          </cell>
          <cell r="R160">
            <v>0</v>
          </cell>
          <cell r="S160">
            <v>-2802.0975317487555</v>
          </cell>
        </row>
        <row r="162">
          <cell r="C162" t="str">
            <v>AD Malaysia Sdn Bhd</v>
          </cell>
          <cell r="D162" t="str">
            <v>0</v>
          </cell>
          <cell r="E162" t="str">
            <v>0</v>
          </cell>
          <cell r="F162" t="str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C163" t="str">
            <v>AD Shanghai</v>
          </cell>
          <cell r="D163">
            <v>22.4765653322284</v>
          </cell>
          <cell r="E163" t="str">
            <v>0</v>
          </cell>
          <cell r="F163">
            <v>31.1286359066942</v>
          </cell>
          <cell r="G163">
            <v>34.860496266513401</v>
          </cell>
          <cell r="I163">
            <v>-24.9282021826536</v>
          </cell>
          <cell r="J163">
            <v>0</v>
          </cell>
          <cell r="K163">
            <v>-24.9282021826536</v>
          </cell>
          <cell r="M163">
            <v>8.92579646109054</v>
          </cell>
          <cell r="N163">
            <v>0</v>
          </cell>
          <cell r="O163">
            <v>8.92579646109054</v>
          </cell>
          <cell r="Q163">
            <v>9.9322940838598299</v>
          </cell>
          <cell r="R163">
            <v>0</v>
          </cell>
          <cell r="S163">
            <v>9.9322940838598299</v>
          </cell>
        </row>
        <row r="164">
          <cell r="C164" t="str">
            <v>AD Vietnam (SW)</v>
          </cell>
          <cell r="D164" t="str">
            <v>0</v>
          </cell>
          <cell r="E164" t="str">
            <v>0</v>
          </cell>
          <cell r="F164" t="str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C165" t="str">
            <v>ADSW China Ltd</v>
          </cell>
          <cell r="D165" t="str">
            <v>0</v>
          </cell>
          <cell r="E165" t="str">
            <v>0</v>
          </cell>
          <cell r="F165" t="str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M165">
            <v>0</v>
          </cell>
          <cell r="N165">
            <v>0</v>
          </cell>
          <cell r="O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C166" t="str">
            <v>ADSW India Limited</v>
          </cell>
          <cell r="D166" t="str">
            <v>0</v>
          </cell>
          <cell r="E166" t="str">
            <v>0</v>
          </cell>
          <cell r="F166" t="str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C167" t="str">
            <v>ADSW Singapore Ltd</v>
          </cell>
          <cell r="D167" t="str">
            <v>0</v>
          </cell>
          <cell r="E167" t="str">
            <v>0</v>
          </cell>
          <cell r="F167" t="str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C168" t="str">
            <v>ADSW Thailand Ltd</v>
          </cell>
          <cell r="D168" t="str">
            <v>0</v>
          </cell>
          <cell r="E168" t="str">
            <v>0</v>
          </cell>
          <cell r="F168" t="str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C169" t="str">
            <v>ADSW Vietnam</v>
          </cell>
          <cell r="D169" t="str">
            <v>0</v>
          </cell>
          <cell r="E169" t="str">
            <v>0</v>
          </cell>
          <cell r="F169" t="str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C170" t="str">
            <v>Asia Pacific Representative Offices</v>
          </cell>
          <cell r="D170" t="str">
            <v>0</v>
          </cell>
          <cell r="E170" t="str">
            <v>0</v>
          </cell>
          <cell r="F170" t="str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C171" t="str">
            <v>Beijin PR Winery</v>
          </cell>
          <cell r="D171" t="str">
            <v>0</v>
          </cell>
          <cell r="E171" t="str">
            <v>0</v>
          </cell>
          <cell r="F171" t="str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C172" t="str">
            <v>Canadian Distillers</v>
          </cell>
          <cell r="D172" t="str">
            <v>0</v>
          </cell>
          <cell r="E172" t="str">
            <v>0</v>
          </cell>
          <cell r="F172" t="str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C173" t="str">
            <v>Dragon seal</v>
          </cell>
          <cell r="D173" t="str">
            <v>0</v>
          </cell>
          <cell r="E173" t="str">
            <v>0</v>
          </cell>
          <cell r="F173" t="str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C174" t="str">
            <v>Intra PR Asia</v>
          </cell>
          <cell r="D174" t="str">
            <v>0</v>
          </cell>
          <cell r="E174" t="str">
            <v>0</v>
          </cell>
          <cell r="F174" t="str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C175" t="str">
            <v>Intra PR Asia Conso</v>
          </cell>
          <cell r="D175" t="str">
            <v>0</v>
          </cell>
          <cell r="E175" t="str">
            <v>0</v>
          </cell>
          <cell r="F175" t="str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C176" t="str">
            <v>Intra PR South Asia</v>
          </cell>
          <cell r="D176" t="str">
            <v>0</v>
          </cell>
          <cell r="E176" t="str">
            <v>0</v>
          </cell>
          <cell r="F176" t="str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C177" t="str">
            <v>PR Korea Imperial</v>
          </cell>
          <cell r="D177">
            <v>729.57063519803796</v>
          </cell>
          <cell r="E177">
            <v>757.05238917674103</v>
          </cell>
          <cell r="F177">
            <v>687.49719617783001</v>
          </cell>
          <cell r="G177">
            <v>705.81462291306798</v>
          </cell>
          <cell r="I177">
            <v>0</v>
          </cell>
          <cell r="J177">
            <v>0</v>
          </cell>
          <cell r="K177">
            <v>0</v>
          </cell>
          <cell r="M177">
            <v>-50.177309132986302</v>
          </cell>
          <cell r="N177">
            <v>0</v>
          </cell>
          <cell r="O177">
            <v>-50.177309132986302</v>
          </cell>
          <cell r="Q177">
            <v>-51.237766263673002</v>
          </cell>
          <cell r="R177">
            <v>0</v>
          </cell>
          <cell r="S177">
            <v>-51.237766263673002</v>
          </cell>
        </row>
        <row r="178">
          <cell r="C178" t="str">
            <v>Jinro Ballantines Import Co</v>
          </cell>
          <cell r="D178" t="str">
            <v>0</v>
          </cell>
          <cell r="E178" t="str">
            <v>0</v>
          </cell>
          <cell r="F178" t="str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C179" t="str">
            <v>Martell Far East Trading</v>
          </cell>
          <cell r="D179" t="str">
            <v>0</v>
          </cell>
          <cell r="E179" t="str">
            <v>0</v>
          </cell>
          <cell r="F179" t="str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0</v>
          </cell>
          <cell r="N179">
            <v>0</v>
          </cell>
          <cell r="O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C180" t="str">
            <v>Perithaï / PR Thaïlande</v>
          </cell>
          <cell r="D180" t="str">
            <v>0</v>
          </cell>
          <cell r="E180" t="str">
            <v>0</v>
          </cell>
          <cell r="F180" t="str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C181" t="str">
            <v>PR Asia Duty Free</v>
          </cell>
          <cell r="D181">
            <v>0.572850100419937</v>
          </cell>
          <cell r="E181">
            <v>0.59285608418556401</v>
          </cell>
          <cell r="F181">
            <v>0.39274995480021702</v>
          </cell>
          <cell r="G181">
            <v>0.42928709055876502</v>
          </cell>
          <cell r="I181">
            <v>-2.7172570525171701E-2</v>
          </cell>
          <cell r="J181">
            <v>0</v>
          </cell>
          <cell r="K181">
            <v>-2.7172570525171701E-2</v>
          </cell>
          <cell r="M181">
            <v>-0.175674568867452</v>
          </cell>
          <cell r="N181">
            <v>0</v>
          </cell>
          <cell r="O181">
            <v>-0.175674568867452</v>
          </cell>
          <cell r="Q181">
            <v>-0.190741564151969</v>
          </cell>
          <cell r="R181">
            <v>0</v>
          </cell>
          <cell r="S181">
            <v>-0.190741564151969</v>
          </cell>
        </row>
        <row r="182">
          <cell r="C182" t="str">
            <v>PR Asia histo.</v>
          </cell>
          <cell r="D182" t="str">
            <v>0</v>
          </cell>
          <cell r="E182" t="str">
            <v>0</v>
          </cell>
          <cell r="F182" t="str">
            <v>0</v>
          </cell>
          <cell r="G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C183" t="str">
            <v>PR Asia SA</v>
          </cell>
          <cell r="D183">
            <v>3</v>
          </cell>
          <cell r="E183">
            <v>3</v>
          </cell>
          <cell r="F183" t="str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-3</v>
          </cell>
          <cell r="N183">
            <v>0</v>
          </cell>
          <cell r="O183">
            <v>-3</v>
          </cell>
          <cell r="Q183">
            <v>-3</v>
          </cell>
          <cell r="R183">
            <v>0</v>
          </cell>
          <cell r="S183">
            <v>-3</v>
          </cell>
        </row>
        <row r="184">
          <cell r="C184" t="str">
            <v>PR China</v>
          </cell>
          <cell r="D184">
            <v>342.741726655962</v>
          </cell>
          <cell r="E184" t="str">
            <v>0</v>
          </cell>
          <cell r="F184">
            <v>892.05024003446601</v>
          </cell>
          <cell r="G184">
            <v>998.99379322228299</v>
          </cell>
          <cell r="I184">
            <v>-380.12636415852899</v>
          </cell>
          <cell r="J184">
            <v>0</v>
          </cell>
          <cell r="K184">
            <v>-380.12636415852899</v>
          </cell>
          <cell r="M184">
            <v>556.15396217454804</v>
          </cell>
          <cell r="N184">
            <v>0</v>
          </cell>
          <cell r="O184">
            <v>556.15396217454804</v>
          </cell>
          <cell r="Q184">
            <v>618.86742906375503</v>
          </cell>
          <cell r="R184">
            <v>0</v>
          </cell>
          <cell r="S184">
            <v>618.86742906375503</v>
          </cell>
        </row>
        <row r="185">
          <cell r="C185" t="str">
            <v>PR China Shenzhen</v>
          </cell>
          <cell r="D185" t="str">
            <v>0</v>
          </cell>
          <cell r="E185" t="str">
            <v>0</v>
          </cell>
          <cell r="F185" t="str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C186" t="str">
            <v>PR Gulf</v>
          </cell>
          <cell r="D186">
            <v>126.644969576907</v>
          </cell>
          <cell r="E186">
            <v>173.07692307692301</v>
          </cell>
          <cell r="F186">
            <v>117.012331838565</v>
          </cell>
          <cell r="G186">
            <v>128.46153846153899</v>
          </cell>
          <cell r="I186">
            <v>35.384615384615401</v>
          </cell>
          <cell r="J186">
            <v>0</v>
          </cell>
          <cell r="K186">
            <v>35.384615384615401</v>
          </cell>
          <cell r="M186">
            <v>-8.4638171815488707</v>
          </cell>
          <cell r="N186">
            <v>0</v>
          </cell>
          <cell r="O186">
            <v>-8.4638171815488707</v>
          </cell>
          <cell r="Q186">
            <v>-9.2307692307692299</v>
          </cell>
          <cell r="R186">
            <v>0</v>
          </cell>
          <cell r="S186">
            <v>-9.2307692307692299</v>
          </cell>
        </row>
        <row r="187">
          <cell r="C187" t="str">
            <v>PR Hong Kong</v>
          </cell>
          <cell r="D187">
            <v>220.74128172357101</v>
          </cell>
          <cell r="E187">
            <v>233.68410651647599</v>
          </cell>
          <cell r="F187">
            <v>174.97432652323201</v>
          </cell>
          <cell r="G187">
            <v>191.25201324045301</v>
          </cell>
          <cell r="I187">
            <v>-5.2368954103058103</v>
          </cell>
          <cell r="J187">
            <v>0</v>
          </cell>
          <cell r="K187">
            <v>-5.2368954103058103</v>
          </cell>
          <cell r="M187">
            <v>-43.903535514401398</v>
          </cell>
          <cell r="N187">
            <v>0</v>
          </cell>
          <cell r="O187">
            <v>-43.903535514401398</v>
          </cell>
          <cell r="Q187">
            <v>-47.668988686329698</v>
          </cell>
          <cell r="R187">
            <v>0</v>
          </cell>
          <cell r="S187">
            <v>-47.668988686329698</v>
          </cell>
        </row>
        <row r="188">
          <cell r="C188" t="str">
            <v>PR India</v>
          </cell>
          <cell r="D188">
            <v>755.47261471014895</v>
          </cell>
          <cell r="E188">
            <v>836.43472709862897</v>
          </cell>
          <cell r="F188">
            <v>608.78349333715403</v>
          </cell>
          <cell r="G188">
            <v>678.05617618895701</v>
          </cell>
          <cell r="I188">
            <v>22.390679859559601</v>
          </cell>
          <cell r="J188">
            <v>0</v>
          </cell>
          <cell r="K188">
            <v>22.390679859559601</v>
          </cell>
          <cell r="M188">
            <v>-124.22151987311101</v>
          </cell>
          <cell r="N188">
            <v>0</v>
          </cell>
          <cell r="O188">
            <v>-124.22151987311101</v>
          </cell>
          <cell r="Q188">
            <v>-135.98787105011201</v>
          </cell>
          <cell r="R188">
            <v>0</v>
          </cell>
          <cell r="S188">
            <v>-135.98787105011201</v>
          </cell>
        </row>
        <row r="189">
          <cell r="C189" t="str">
            <v>PR Japan</v>
          </cell>
          <cell r="D189">
            <v>203.02560696627501</v>
          </cell>
          <cell r="E189">
            <v>389.94191135513699</v>
          </cell>
          <cell r="F189">
            <v>222.88504883546301</v>
          </cell>
          <cell r="G189">
            <v>236.06270390705799</v>
          </cell>
          <cell r="I189">
            <v>171.01933635712601</v>
          </cell>
          <cell r="J189">
            <v>0</v>
          </cell>
          <cell r="K189">
            <v>171.01933635712601</v>
          </cell>
          <cell r="M189">
            <v>16.050180285103099</v>
          </cell>
          <cell r="N189">
            <v>0</v>
          </cell>
          <cell r="O189">
            <v>16.050180285103099</v>
          </cell>
          <cell r="Q189">
            <v>17.140128909047501</v>
          </cell>
          <cell r="R189">
            <v>0</v>
          </cell>
          <cell r="S189">
            <v>17.140128909047501</v>
          </cell>
        </row>
        <row r="190">
          <cell r="C190" t="str">
            <v>PR Korea</v>
          </cell>
          <cell r="D190">
            <v>1019.73446957718</v>
          </cell>
          <cell r="E190">
            <v>1058.14622913068</v>
          </cell>
          <cell r="F190">
            <v>1025.6381499259801</v>
          </cell>
          <cell r="G190">
            <v>1052.9648819804199</v>
          </cell>
          <cell r="I190">
            <v>0</v>
          </cell>
          <cell r="J190">
            <v>0</v>
          </cell>
          <cell r="K190">
            <v>0</v>
          </cell>
          <cell r="M190">
            <v>-5.0741099123244604</v>
          </cell>
          <cell r="N190">
            <v>0</v>
          </cell>
          <cell r="O190">
            <v>-5.0741099123244604</v>
          </cell>
          <cell r="Q190">
            <v>-5.1813471502590698</v>
          </cell>
          <cell r="R190">
            <v>0</v>
          </cell>
          <cell r="S190">
            <v>-5.1813471502590698</v>
          </cell>
        </row>
        <row r="191">
          <cell r="C191" t="str">
            <v>PR Malaysia</v>
          </cell>
          <cell r="D191">
            <v>80.312393067772504</v>
          </cell>
          <cell r="E191">
            <v>64.530006453000595</v>
          </cell>
          <cell r="F191">
            <v>56.5072922262679</v>
          </cell>
          <cell r="G191">
            <v>61.088406108840601</v>
          </cell>
          <cell r="I191">
            <v>-21.2949021294902</v>
          </cell>
          <cell r="J191">
            <v>0</v>
          </cell>
          <cell r="K191">
            <v>-21.2949021294902</v>
          </cell>
          <cell r="M191">
            <v>-22.966010304748998</v>
          </cell>
          <cell r="N191">
            <v>0</v>
          </cell>
          <cell r="O191">
            <v>-22.966010304748998</v>
          </cell>
          <cell r="Q191">
            <v>-24.736502473650201</v>
          </cell>
          <cell r="R191">
            <v>0</v>
          </cell>
          <cell r="S191">
            <v>-24.736502473650201</v>
          </cell>
        </row>
        <row r="192">
          <cell r="C192" t="str">
            <v>PR Malaysia distribution</v>
          </cell>
          <cell r="D192" t="str">
            <v>0</v>
          </cell>
          <cell r="E192" t="str">
            <v>0</v>
          </cell>
          <cell r="F192" t="str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C193" t="str">
            <v>PR Philippines Inc</v>
          </cell>
          <cell r="D193">
            <v>465.48294408016102</v>
          </cell>
          <cell r="E193">
            <v>503.26589134937097</v>
          </cell>
          <cell r="F193">
            <v>442.07443983521603</v>
          </cell>
          <cell r="G193">
            <v>490.648398916681</v>
          </cell>
          <cell r="I193">
            <v>0</v>
          </cell>
          <cell r="J193">
            <v>0</v>
          </cell>
          <cell r="K193">
            <v>0</v>
          </cell>
          <cell r="M193">
            <v>-11.6021176794592</v>
          </cell>
          <cell r="N193">
            <v>0</v>
          </cell>
          <cell r="O193">
            <v>-11.6021176794592</v>
          </cell>
          <cell r="Q193">
            <v>-12.617492432690799</v>
          </cell>
          <cell r="R193">
            <v>0</v>
          </cell>
          <cell r="S193">
            <v>-12.617492432690799</v>
          </cell>
        </row>
        <row r="194">
          <cell r="C194" t="str">
            <v>PR Singapore</v>
          </cell>
          <cell r="D194">
            <v>952.98664448901604</v>
          </cell>
          <cell r="E194">
            <v>1217.84232365145</v>
          </cell>
          <cell r="F194">
            <v>1013.0084457819599</v>
          </cell>
          <cell r="G194">
            <v>1082.46887966805</v>
          </cell>
          <cell r="I194">
            <v>207.46887966804999</v>
          </cell>
          <cell r="J194">
            <v>0</v>
          </cell>
          <cell r="K194">
            <v>207.46887966804999</v>
          </cell>
          <cell r="M194">
            <v>67.808185765159294</v>
          </cell>
          <cell r="N194">
            <v>0</v>
          </cell>
          <cell r="O194">
            <v>67.808185765159294</v>
          </cell>
          <cell r="Q194">
            <v>72.0954356846472</v>
          </cell>
          <cell r="R194">
            <v>0</v>
          </cell>
          <cell r="S194">
            <v>72.0954356846472</v>
          </cell>
        </row>
        <row r="195">
          <cell r="C195" t="str">
            <v>PR Taiwan</v>
          </cell>
          <cell r="D195">
            <v>523.84682401906298</v>
          </cell>
          <cell r="E195">
            <v>207.56979405034301</v>
          </cell>
          <cell r="F195">
            <v>731.83404255318999</v>
          </cell>
          <cell r="G195">
            <v>787.09839816933595</v>
          </cell>
          <cell r="I195">
            <v>-348.301212814645</v>
          </cell>
          <cell r="J195">
            <v>0</v>
          </cell>
          <cell r="K195">
            <v>-348.301212814645</v>
          </cell>
          <cell r="M195">
            <v>216.79118214975401</v>
          </cell>
          <cell r="N195">
            <v>0</v>
          </cell>
          <cell r="O195">
            <v>216.79118214975401</v>
          </cell>
          <cell r="Q195">
            <v>231.227391304348</v>
          </cell>
          <cell r="R195">
            <v>0</v>
          </cell>
          <cell r="S195">
            <v>231.227391304348</v>
          </cell>
        </row>
        <row r="196">
          <cell r="C196" t="str">
            <v>PR Taiwan Spirits &amp; Wines LTD</v>
          </cell>
          <cell r="D196" t="str">
            <v>0</v>
          </cell>
          <cell r="E196" t="str">
            <v>0</v>
          </cell>
          <cell r="F196" t="str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C197" t="str">
            <v>PR Thailand</v>
          </cell>
          <cell r="D197">
            <v>417.51142501038697</v>
          </cell>
          <cell r="E197">
            <v>442.67795162500602</v>
          </cell>
          <cell r="F197">
            <v>554.56193851479497</v>
          </cell>
          <cell r="G197">
            <v>592.77747102022101</v>
          </cell>
          <cell r="I197">
            <v>0</v>
          </cell>
          <cell r="J197">
            <v>0</v>
          </cell>
          <cell r="K197">
            <v>0</v>
          </cell>
          <cell r="M197">
            <v>141.225376221087</v>
          </cell>
          <cell r="N197">
            <v>0</v>
          </cell>
          <cell r="O197">
            <v>141.225376221087</v>
          </cell>
          <cell r="Q197">
            <v>150.099519395215</v>
          </cell>
          <cell r="R197">
            <v>0</v>
          </cell>
          <cell r="S197">
            <v>150.099519395215</v>
          </cell>
        </row>
        <row r="198">
          <cell r="C198" t="str">
            <v>Shanghai Yi Jia</v>
          </cell>
          <cell r="D198" t="str">
            <v>0</v>
          </cell>
          <cell r="E198" t="str">
            <v>0</v>
          </cell>
          <cell r="F198">
            <v>-3.0773649549678898E-6</v>
          </cell>
          <cell r="G198">
            <v>-3.4462952326249197E-6</v>
          </cell>
          <cell r="I198">
            <v>0</v>
          </cell>
          <cell r="J198">
            <v>0</v>
          </cell>
          <cell r="K198">
            <v>0</v>
          </cell>
          <cell r="M198">
            <v>-3.0970619205913199E-6</v>
          </cell>
          <cell r="N198">
            <v>0</v>
          </cell>
          <cell r="O198">
            <v>-3.0970619205913199E-6</v>
          </cell>
          <cell r="Q198">
            <v>-3.4462952326249197E-6</v>
          </cell>
          <cell r="R198">
            <v>0</v>
          </cell>
          <cell r="S198">
            <v>-3.4462952326249197E-6</v>
          </cell>
        </row>
        <row r="199">
          <cell r="C199" t="str">
            <v>Sichuan TCX liquer Sales Co Ltd</v>
          </cell>
          <cell r="D199">
            <v>21.026464343052801</v>
          </cell>
          <cell r="E199">
            <v>23.319931074095301</v>
          </cell>
          <cell r="F199">
            <v>14.0020105451039</v>
          </cell>
          <cell r="G199">
            <v>15.6806433084438</v>
          </cell>
          <cell r="I199">
            <v>0</v>
          </cell>
          <cell r="J199">
            <v>0</v>
          </cell>
          <cell r="K199">
            <v>0</v>
          </cell>
          <cell r="M199">
            <v>-6.86515392397743</v>
          </cell>
          <cell r="N199">
            <v>0</v>
          </cell>
          <cell r="O199">
            <v>-6.86515392397743</v>
          </cell>
          <cell r="Q199">
            <v>-7.6392877656519103</v>
          </cell>
          <cell r="R199">
            <v>0</v>
          </cell>
          <cell r="S199">
            <v>-7.6392877656519103</v>
          </cell>
        </row>
        <row r="200">
          <cell r="C200" t="str">
            <v>Suntory Allied Ltd</v>
          </cell>
          <cell r="D200" t="str">
            <v>0</v>
          </cell>
          <cell r="E200" t="str">
            <v>0</v>
          </cell>
          <cell r="F200" t="str">
            <v>0</v>
          </cell>
          <cell r="G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C201" t="str">
            <v>United Agencies Ltd</v>
          </cell>
          <cell r="D201" t="str">
            <v>0</v>
          </cell>
          <cell r="E201" t="str">
            <v>0</v>
          </cell>
          <cell r="F201" t="str">
            <v>0</v>
          </cell>
          <cell r="G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C202" t="str">
            <v>VS Absolut Spirits Asia Pacific</v>
          </cell>
          <cell r="D202" t="str">
            <v>0</v>
          </cell>
          <cell r="E202" t="str">
            <v>0</v>
          </cell>
          <cell r="F202" t="str">
            <v>0</v>
          </cell>
          <cell r="G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C203" t="str">
            <v>PR Asia consolidated</v>
          </cell>
          <cell r="D203">
            <v>5885.1474148501902</v>
          </cell>
          <cell r="E203">
            <v>5911.1350406420497</v>
          </cell>
          <cell r="F203">
            <v>6605.4507615381399</v>
          </cell>
          <cell r="G203">
            <v>7093.72637789494</v>
          </cell>
          <cell r="I203">
            <v>-343.65123799679799</v>
          </cell>
          <cell r="J203">
            <v>0</v>
          </cell>
          <cell r="K203">
            <v>-343.65123799679799</v>
          </cell>
          <cell r="M203">
            <v>763.81771688054096</v>
          </cell>
          <cell r="N203">
            <v>0</v>
          </cell>
          <cell r="O203">
            <v>763.81771688054096</v>
          </cell>
          <cell r="Q203">
            <v>838.94009925609498</v>
          </cell>
          <cell r="R203">
            <v>0</v>
          </cell>
          <cell r="S203">
            <v>838.94009925609498</v>
          </cell>
        </row>
        <row r="205">
          <cell r="C205" t="str">
            <v>PR Australia</v>
          </cell>
          <cell r="D205">
            <v>2172.36015899533</v>
          </cell>
          <cell r="E205">
            <v>1870.2250130821501</v>
          </cell>
          <cell r="F205">
            <v>1935.9747176215801</v>
          </cell>
          <cell r="G205">
            <v>1731.0308738880201</v>
          </cell>
          <cell r="I205">
            <v>-103.087388801675</v>
          </cell>
          <cell r="J205">
            <v>0</v>
          </cell>
          <cell r="K205">
            <v>-103.087388801675</v>
          </cell>
          <cell r="M205">
            <v>-267.73839125657798</v>
          </cell>
          <cell r="N205">
            <v>0</v>
          </cell>
          <cell r="O205">
            <v>-267.73839125657798</v>
          </cell>
          <cell r="Q205">
            <v>-242.281527995814</v>
          </cell>
          <cell r="R205">
            <v>0</v>
          </cell>
          <cell r="S205">
            <v>-242.281527995814</v>
          </cell>
        </row>
        <row r="206">
          <cell r="C206" t="str">
            <v>PR New Zealand</v>
          </cell>
          <cell r="D206">
            <v>1009.88178795715</v>
          </cell>
          <cell r="E206">
            <v>999.54275262917395</v>
          </cell>
          <cell r="F206">
            <v>780.05054117198404</v>
          </cell>
          <cell r="G206">
            <v>748.05669867398399</v>
          </cell>
          <cell r="I206">
            <v>-0.45724737082761802</v>
          </cell>
          <cell r="J206">
            <v>0</v>
          </cell>
          <cell r="K206">
            <v>-0.45724737082761802</v>
          </cell>
          <cell r="M206">
            <v>-256.45799394926701</v>
          </cell>
          <cell r="N206">
            <v>0</v>
          </cell>
          <cell r="O206">
            <v>-256.45799394926701</v>
          </cell>
          <cell r="Q206">
            <v>-251.943301326018</v>
          </cell>
          <cell r="R206">
            <v>0</v>
          </cell>
          <cell r="S206">
            <v>-251.943301326018</v>
          </cell>
        </row>
        <row r="207">
          <cell r="C207" t="str">
            <v>Millstream Finance (old)</v>
          </cell>
          <cell r="D207" t="str">
            <v>0</v>
          </cell>
          <cell r="E207" t="str">
            <v>0</v>
          </cell>
          <cell r="F207" t="str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C208" t="str">
            <v>Millstream Equities</v>
          </cell>
          <cell r="D208" t="str">
            <v>0</v>
          </cell>
          <cell r="E208" t="str">
            <v>0</v>
          </cell>
          <cell r="F208" t="str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C209" t="str">
            <v>ADSW Australia (Pty) Ltd</v>
          </cell>
          <cell r="D209" t="str">
            <v>0</v>
          </cell>
          <cell r="E209" t="str">
            <v>0</v>
          </cell>
          <cell r="F209" t="str">
            <v>0</v>
          </cell>
          <cell r="G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C210" t="str">
            <v>AD Australia</v>
          </cell>
          <cell r="D210" t="str">
            <v>0</v>
          </cell>
          <cell r="E210" t="str">
            <v>0</v>
          </cell>
          <cell r="F210" t="str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C211" t="str">
            <v>Intra PR Pacific</v>
          </cell>
          <cell r="D211" t="str">
            <v>0</v>
          </cell>
          <cell r="E211" t="str">
            <v>0</v>
          </cell>
          <cell r="F211" t="str">
            <v>0</v>
          </cell>
          <cell r="G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C212" t="str">
            <v>PR Pacific consolidated</v>
          </cell>
          <cell r="D212">
            <v>3182.2419469524798</v>
          </cell>
          <cell r="E212">
            <v>2869.76776571132</v>
          </cell>
          <cell r="F212">
            <v>2716.0252587935602</v>
          </cell>
          <cell r="G212">
            <v>2479.0875725619999</v>
          </cell>
          <cell r="I212">
            <v>-103.544636172503</v>
          </cell>
          <cell r="J212">
            <v>0</v>
          </cell>
          <cell r="K212">
            <v>-103.544636172503</v>
          </cell>
          <cell r="M212">
            <v>-524.19638520584499</v>
          </cell>
          <cell r="N212">
            <v>0</v>
          </cell>
          <cell r="O212">
            <v>-524.19638520584499</v>
          </cell>
          <cell r="Q212">
            <v>-494.22482932183198</v>
          </cell>
          <cell r="R212">
            <v>0</v>
          </cell>
          <cell r="S212">
            <v>-494.22482932183198</v>
          </cell>
        </row>
        <row r="214">
          <cell r="C214" t="str">
            <v>Absolut Co AB</v>
          </cell>
          <cell r="D214" t="str">
            <v>0</v>
          </cell>
          <cell r="E214" t="str">
            <v>0</v>
          </cell>
          <cell r="F214" t="str">
            <v>0</v>
          </cell>
          <cell r="G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C215" t="str">
            <v>AD (Europe) Finance</v>
          </cell>
          <cell r="D215" t="str">
            <v>0</v>
          </cell>
          <cell r="E215" t="str">
            <v>0</v>
          </cell>
          <cell r="F215" t="str">
            <v>0</v>
          </cell>
          <cell r="G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C216" t="str">
            <v>AD (US) Finance</v>
          </cell>
          <cell r="D216" t="str">
            <v>0</v>
          </cell>
          <cell r="E216" t="str">
            <v>0</v>
          </cell>
          <cell r="F216" t="str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C217" t="str">
            <v>AD (US) Finance EUR</v>
          </cell>
          <cell r="D217" t="str">
            <v>0</v>
          </cell>
          <cell r="E217" t="str">
            <v>0</v>
          </cell>
          <cell r="F217" t="str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C218" t="str">
            <v>AD Atlantic Finance Ltd</v>
          </cell>
          <cell r="D218" t="str">
            <v>0</v>
          </cell>
          <cell r="E218" t="str">
            <v>0</v>
          </cell>
          <cell r="F218" t="str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C219" t="str">
            <v>AD Atlantic Finance Ltd EUR</v>
          </cell>
          <cell r="D219" t="str">
            <v>0</v>
          </cell>
          <cell r="E219" t="str">
            <v>0</v>
          </cell>
          <cell r="F219" t="str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C220" t="str">
            <v>AD Atlantic Investments Ltd</v>
          </cell>
          <cell r="D220" t="str">
            <v>0</v>
          </cell>
          <cell r="E220" t="str">
            <v>0</v>
          </cell>
          <cell r="F220" t="str">
            <v>0</v>
          </cell>
          <cell r="G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C221" t="str">
            <v>AD Bedminster Ireland</v>
          </cell>
          <cell r="D221" t="str">
            <v>0</v>
          </cell>
          <cell r="E221" t="str">
            <v>0</v>
          </cell>
          <cell r="F221" t="str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>AD Bedminster Ireland EUR</v>
          </cell>
          <cell r="D222" t="str">
            <v>0</v>
          </cell>
          <cell r="E222" t="str">
            <v>0</v>
          </cell>
          <cell r="F222" t="str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C223" t="str">
            <v>AD European Investments Ltd</v>
          </cell>
          <cell r="D223" t="str">
            <v>0</v>
          </cell>
          <cell r="E223" t="str">
            <v>0</v>
          </cell>
          <cell r="F223" t="str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C224" t="str">
            <v>AD European Investments Ltd EUR</v>
          </cell>
          <cell r="D224" t="str">
            <v>0</v>
          </cell>
          <cell r="E224" t="str">
            <v>0</v>
          </cell>
          <cell r="F224" t="str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C225" t="str">
            <v>AD Finance BV</v>
          </cell>
          <cell r="D225" t="str">
            <v>0</v>
          </cell>
          <cell r="E225" t="str">
            <v>0</v>
          </cell>
          <cell r="F225" t="str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C226" t="str">
            <v>AD Holding Americas Inc</v>
          </cell>
          <cell r="D226" t="str">
            <v>0</v>
          </cell>
          <cell r="E226" t="str">
            <v>0</v>
          </cell>
          <cell r="F226" t="str">
            <v>0</v>
          </cell>
          <cell r="G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C227" t="str">
            <v>AD International Finance Co.</v>
          </cell>
          <cell r="D227" t="str">
            <v>0</v>
          </cell>
          <cell r="E227" t="str">
            <v>0</v>
          </cell>
          <cell r="F227" t="str">
            <v>0</v>
          </cell>
          <cell r="G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C228" t="str">
            <v>AD International Finance Co. EUR</v>
          </cell>
          <cell r="D228" t="str">
            <v>0</v>
          </cell>
          <cell r="E228" t="str">
            <v>0</v>
          </cell>
          <cell r="F228" t="str">
            <v>0</v>
          </cell>
          <cell r="G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C229" t="str">
            <v>AD International Holdings BV</v>
          </cell>
          <cell r="D229" t="str">
            <v>0</v>
          </cell>
          <cell r="E229" t="str">
            <v>0</v>
          </cell>
          <cell r="F229" t="str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C230" t="str">
            <v>AD Investment Holding Ltd</v>
          </cell>
          <cell r="D230" t="str">
            <v>0</v>
          </cell>
          <cell r="E230" t="str">
            <v>0</v>
          </cell>
          <cell r="F230" t="str">
            <v>0</v>
          </cell>
          <cell r="G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C231" t="str">
            <v>AD Investment Holding Ltd EUR</v>
          </cell>
          <cell r="D231" t="str">
            <v>0</v>
          </cell>
          <cell r="E231" t="str">
            <v>0</v>
          </cell>
          <cell r="F231" t="str">
            <v>0</v>
          </cell>
          <cell r="G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C232" t="str">
            <v>AD Investments Ltd</v>
          </cell>
          <cell r="D232" t="str">
            <v>0</v>
          </cell>
          <cell r="E232" t="str">
            <v>0</v>
          </cell>
          <cell r="F232" t="str">
            <v>0</v>
          </cell>
          <cell r="G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C233" t="str">
            <v>AD Investments Ltd EUR</v>
          </cell>
          <cell r="D233" t="str">
            <v>0</v>
          </cell>
          <cell r="E233" t="str">
            <v>0</v>
          </cell>
          <cell r="F233" t="str">
            <v>0</v>
          </cell>
          <cell r="G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C234" t="str">
            <v>AD Investments UK Ltd</v>
          </cell>
          <cell r="D234" t="str">
            <v>0</v>
          </cell>
          <cell r="E234" t="str">
            <v>0</v>
          </cell>
          <cell r="F234" t="str">
            <v>0</v>
          </cell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C235" t="str">
            <v>AD Investments UK Ltd EUR</v>
          </cell>
          <cell r="D235" t="str">
            <v>0</v>
          </cell>
          <cell r="E235" t="str">
            <v>0</v>
          </cell>
          <cell r="F235" t="str">
            <v>0</v>
          </cell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C236" t="str">
            <v>AD Latin America Finance Unltd</v>
          </cell>
          <cell r="D236" t="str">
            <v>0</v>
          </cell>
          <cell r="E236" t="str">
            <v>0</v>
          </cell>
          <cell r="F236" t="str">
            <v>0</v>
          </cell>
          <cell r="G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C237" t="str">
            <v>AD Luxembourg No.2 SARL</v>
          </cell>
          <cell r="D237" t="str">
            <v>0</v>
          </cell>
          <cell r="E237" t="str">
            <v>0</v>
          </cell>
          <cell r="F237" t="str">
            <v>0</v>
          </cell>
          <cell r="G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C238" t="str">
            <v>AD Medical Expenses Trust Ltd</v>
          </cell>
          <cell r="D238" t="str">
            <v>0</v>
          </cell>
          <cell r="E238" t="str">
            <v>0</v>
          </cell>
          <cell r="F238" t="str">
            <v>0</v>
          </cell>
          <cell r="G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C239" t="str">
            <v>AD Medical Expenses Trust Ltd EUR</v>
          </cell>
          <cell r="D239" t="str">
            <v>0</v>
          </cell>
          <cell r="E239" t="str">
            <v>0</v>
          </cell>
          <cell r="F239" t="str">
            <v>0</v>
          </cell>
          <cell r="G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C240" t="str">
            <v>AD Overseas Ltd</v>
          </cell>
          <cell r="D240" t="str">
            <v>0</v>
          </cell>
          <cell r="E240" t="str">
            <v>0</v>
          </cell>
          <cell r="F240" t="str">
            <v>0</v>
          </cell>
          <cell r="G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C241" t="str">
            <v>AD Overseas Ltd EUR</v>
          </cell>
          <cell r="D241" t="str">
            <v>0</v>
          </cell>
          <cell r="E241" t="str">
            <v>0</v>
          </cell>
          <cell r="F241" t="str">
            <v>0</v>
          </cell>
          <cell r="G241">
            <v>0</v>
          </cell>
          <cell r="I241">
            <v>0</v>
          </cell>
          <cell r="J241">
            <v>0</v>
          </cell>
          <cell r="K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C242" t="str">
            <v>AD Riverside LLC</v>
          </cell>
          <cell r="D242" t="str">
            <v>0</v>
          </cell>
          <cell r="E242" t="str">
            <v>0</v>
          </cell>
          <cell r="F242" t="str">
            <v>0</v>
          </cell>
          <cell r="G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C243" t="str">
            <v>AD Riverside LLC (old)</v>
          </cell>
          <cell r="D243" t="str">
            <v>0</v>
          </cell>
          <cell r="E243" t="str">
            <v>0</v>
          </cell>
          <cell r="F243" t="str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C244" t="str">
            <v>AD Russia Holdings Ltd</v>
          </cell>
          <cell r="D244" t="str">
            <v>0</v>
          </cell>
          <cell r="E244" t="str">
            <v>0</v>
          </cell>
          <cell r="F244" t="str">
            <v>0</v>
          </cell>
          <cell r="G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C245" t="str">
            <v>AD Russia Holdings Ltd EUR</v>
          </cell>
          <cell r="D245" t="str">
            <v>0</v>
          </cell>
          <cell r="E245" t="str">
            <v>0</v>
          </cell>
          <cell r="F245" t="str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C246" t="str">
            <v>AD Suntory AG</v>
          </cell>
          <cell r="D246" t="str">
            <v>0</v>
          </cell>
          <cell r="E246" t="str">
            <v>0</v>
          </cell>
          <cell r="F246" t="str">
            <v>0</v>
          </cell>
          <cell r="G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C247" t="str">
            <v>AD Westport Ltd</v>
          </cell>
          <cell r="D247" t="str">
            <v>0</v>
          </cell>
          <cell r="E247" t="str">
            <v>0</v>
          </cell>
          <cell r="F247" t="str">
            <v>0</v>
          </cell>
          <cell r="G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C248" t="str">
            <v>AD Pensions Limited</v>
          </cell>
          <cell r="D248" t="str">
            <v>0</v>
          </cell>
          <cell r="E248" t="str">
            <v>0</v>
          </cell>
          <cell r="F248" t="str">
            <v>0</v>
          </cell>
          <cell r="G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C249" t="str">
            <v>AD Pensions Limited EUR</v>
          </cell>
          <cell r="D249" t="str">
            <v>0</v>
          </cell>
          <cell r="E249" t="str">
            <v>0</v>
          </cell>
          <cell r="F249" t="str">
            <v>0</v>
          </cell>
          <cell r="G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C250" t="str">
            <v>ADCAN Financing Co Ltd</v>
          </cell>
          <cell r="D250" t="str">
            <v>0</v>
          </cell>
          <cell r="E250" t="str">
            <v>0</v>
          </cell>
          <cell r="F250" t="str">
            <v>0</v>
          </cell>
          <cell r="G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C251" t="str">
            <v>ADCAN Financing Co Ltd EUR</v>
          </cell>
          <cell r="D251" t="str">
            <v>0</v>
          </cell>
          <cell r="E251" t="str">
            <v>0</v>
          </cell>
          <cell r="F251" t="str">
            <v>0</v>
          </cell>
          <cell r="G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C252" t="str">
            <v>ADDF Germany</v>
          </cell>
          <cell r="D252" t="str">
            <v>0</v>
          </cell>
          <cell r="E252" t="str">
            <v>0</v>
          </cell>
          <cell r="F252" t="str">
            <v>0</v>
          </cell>
          <cell r="G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C253" t="str">
            <v>ADDF UK</v>
          </cell>
          <cell r="D253" t="str">
            <v>0</v>
          </cell>
          <cell r="E253" t="str">
            <v>0</v>
          </cell>
          <cell r="F253" t="str">
            <v>0</v>
          </cell>
          <cell r="G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C254" t="str">
            <v>ADFS PLC</v>
          </cell>
          <cell r="D254" t="str">
            <v>0</v>
          </cell>
          <cell r="E254" t="str">
            <v>0</v>
          </cell>
          <cell r="F254" t="str">
            <v>0</v>
          </cell>
          <cell r="G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C255" t="str">
            <v>ADFS PLC EUR</v>
          </cell>
          <cell r="D255" t="str">
            <v>0</v>
          </cell>
          <cell r="E255" t="str">
            <v>0</v>
          </cell>
          <cell r="F255" t="str">
            <v>0</v>
          </cell>
          <cell r="G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C256" t="str">
            <v>ADG France SA</v>
          </cell>
          <cell r="D256" t="str">
            <v>0</v>
          </cell>
          <cell r="E256" t="str">
            <v>0</v>
          </cell>
          <cell r="F256" t="str">
            <v>0</v>
          </cell>
          <cell r="G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C257" t="str">
            <v>Adjustment ARS</v>
          </cell>
          <cell r="D257" t="str">
            <v>0</v>
          </cell>
          <cell r="E257" t="str">
            <v>0</v>
          </cell>
          <cell r="F257" t="str">
            <v>0</v>
          </cell>
          <cell r="G257">
            <v>0</v>
          </cell>
          <cell r="I257">
            <v>0</v>
          </cell>
          <cell r="J257">
            <v>0</v>
          </cell>
          <cell r="K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C258" t="str">
            <v>Adjustment AUD</v>
          </cell>
          <cell r="D258" t="str">
            <v>0</v>
          </cell>
          <cell r="E258" t="str">
            <v>0</v>
          </cell>
          <cell r="F258" t="str">
            <v>0</v>
          </cell>
          <cell r="G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C259" t="str">
            <v>Adjustment CAD</v>
          </cell>
          <cell r="D259" t="str">
            <v>0</v>
          </cell>
          <cell r="E259" t="str">
            <v>0</v>
          </cell>
          <cell r="F259" t="str">
            <v>0</v>
          </cell>
          <cell r="G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C260" t="str">
            <v>Adjustment EUR</v>
          </cell>
          <cell r="D260">
            <v>-3987</v>
          </cell>
          <cell r="E260">
            <v>-3987</v>
          </cell>
          <cell r="F260">
            <v>-3987</v>
          </cell>
          <cell r="G260">
            <v>3987</v>
          </cell>
          <cell r="I260">
            <v>0</v>
          </cell>
          <cell r="J260">
            <v>0</v>
          </cell>
          <cell r="K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C261" t="str">
            <v>Adjustment GBP</v>
          </cell>
          <cell r="D261" t="str">
            <v>0</v>
          </cell>
          <cell r="E261" t="str">
            <v>0</v>
          </cell>
          <cell r="F261" t="str">
            <v>0</v>
          </cell>
          <cell r="G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C262" t="str">
            <v>Adjustment INR</v>
          </cell>
          <cell r="D262" t="str">
            <v>0</v>
          </cell>
          <cell r="E262" t="str">
            <v>0</v>
          </cell>
          <cell r="F262" t="str">
            <v>0</v>
          </cell>
          <cell r="G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C263" t="str">
            <v>Adjustment JPY</v>
          </cell>
          <cell r="D263" t="str">
            <v>0</v>
          </cell>
          <cell r="E263" t="str">
            <v>0</v>
          </cell>
          <cell r="F263" t="str">
            <v>0</v>
          </cell>
          <cell r="G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C264" t="str">
            <v>Adjustment KRW</v>
          </cell>
          <cell r="D264" t="str">
            <v>0</v>
          </cell>
          <cell r="E264" t="str">
            <v>0</v>
          </cell>
          <cell r="F264" t="str">
            <v>0</v>
          </cell>
          <cell r="G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C265" t="str">
            <v>Adjustment MXN</v>
          </cell>
          <cell r="D265" t="str">
            <v>0</v>
          </cell>
          <cell r="E265" t="str">
            <v>0</v>
          </cell>
          <cell r="F265" t="str">
            <v>0</v>
          </cell>
          <cell r="G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C266" t="str">
            <v>Adjustment NZD</v>
          </cell>
          <cell r="D266" t="str">
            <v>0</v>
          </cell>
          <cell r="E266" t="str">
            <v>0</v>
          </cell>
          <cell r="F266" t="str">
            <v>0</v>
          </cell>
          <cell r="G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C267" t="str">
            <v>Adjustment PLN</v>
          </cell>
          <cell r="D267" t="str">
            <v>0</v>
          </cell>
          <cell r="E267" t="str">
            <v>0</v>
          </cell>
          <cell r="F267" t="str">
            <v>0</v>
          </cell>
          <cell r="G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C268" t="str">
            <v>Adjustment SEK</v>
          </cell>
          <cell r="D268" t="str">
            <v>0</v>
          </cell>
          <cell r="E268" t="str">
            <v>0</v>
          </cell>
          <cell r="F268" t="str">
            <v>0</v>
          </cell>
          <cell r="G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C269" t="str">
            <v>Adjustment USD</v>
          </cell>
          <cell r="D269" t="str">
            <v>0</v>
          </cell>
          <cell r="E269" t="str">
            <v>0</v>
          </cell>
          <cell r="F269" t="str">
            <v>0</v>
          </cell>
          <cell r="G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C270" t="str">
            <v>ADNAC</v>
          </cell>
          <cell r="D270" t="str">
            <v>0</v>
          </cell>
          <cell r="E270" t="str">
            <v>0</v>
          </cell>
          <cell r="F270" t="str">
            <v>0</v>
          </cell>
          <cell r="G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C271" t="str">
            <v>ADO (Canada) Ltd</v>
          </cell>
          <cell r="D271" t="str">
            <v>0</v>
          </cell>
          <cell r="E271" t="str">
            <v>0</v>
          </cell>
          <cell r="F271" t="str">
            <v>0</v>
          </cell>
          <cell r="G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C272" t="str">
            <v>ADO (Canada) Ltd EUR</v>
          </cell>
          <cell r="D272" t="str">
            <v>0</v>
          </cell>
          <cell r="E272" t="str">
            <v>0</v>
          </cell>
          <cell r="F272" t="str">
            <v>0</v>
          </cell>
          <cell r="G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C273" t="str">
            <v>ADO (Europe) Ltd</v>
          </cell>
          <cell r="D273" t="str">
            <v>0</v>
          </cell>
          <cell r="E273" t="str">
            <v>0</v>
          </cell>
          <cell r="F273" t="str">
            <v>0</v>
          </cell>
          <cell r="G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C274" t="str">
            <v>ADO (Europe) Ltd EUR</v>
          </cell>
          <cell r="D274" t="str">
            <v>0</v>
          </cell>
          <cell r="E274" t="str">
            <v>0</v>
          </cell>
          <cell r="F274" t="str">
            <v>0</v>
          </cell>
          <cell r="G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C275" t="str">
            <v>ADO Holdings Ltd</v>
          </cell>
          <cell r="D275" t="str">
            <v>0</v>
          </cell>
          <cell r="E275" t="str">
            <v>0</v>
          </cell>
          <cell r="F275" t="str">
            <v>0</v>
          </cell>
          <cell r="G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C276" t="str">
            <v>ADO Holdings Ltd EUR</v>
          </cell>
          <cell r="D276" t="str">
            <v>0</v>
          </cell>
          <cell r="E276" t="str">
            <v>0</v>
          </cell>
          <cell r="F276" t="str">
            <v>0</v>
          </cell>
          <cell r="G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C277" t="str">
            <v>ADR Dormants</v>
          </cell>
          <cell r="D277" t="str">
            <v>0</v>
          </cell>
          <cell r="E277" t="str">
            <v>0</v>
          </cell>
          <cell r="F277" t="str">
            <v>0</v>
          </cell>
          <cell r="G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C278" t="str">
            <v>ADSW (Overseas) Ltd</v>
          </cell>
          <cell r="D278" t="str">
            <v>0</v>
          </cell>
          <cell r="E278" t="str">
            <v>0</v>
          </cell>
          <cell r="F278" t="str">
            <v>0</v>
          </cell>
          <cell r="G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C279" t="str">
            <v>ADSW Holdings PLC</v>
          </cell>
          <cell r="D279" t="str">
            <v>0</v>
          </cell>
          <cell r="E279" t="str">
            <v>0</v>
          </cell>
          <cell r="F279" t="str">
            <v>0</v>
          </cell>
          <cell r="G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C280" t="str">
            <v>ADSW Holdings PLC EUR</v>
          </cell>
          <cell r="D280" t="str">
            <v>0</v>
          </cell>
          <cell r="E280" t="str">
            <v>0</v>
          </cell>
          <cell r="F280" t="str">
            <v>0</v>
          </cell>
          <cell r="G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C281" t="str">
            <v>ADSW Investment Holding Ltd</v>
          </cell>
          <cell r="D281" t="str">
            <v>0</v>
          </cell>
          <cell r="E281" t="str">
            <v>0</v>
          </cell>
          <cell r="F281" t="str">
            <v>0</v>
          </cell>
          <cell r="G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C282" t="str">
            <v>ADSW Investment Holding Ltd EUR</v>
          </cell>
          <cell r="D282" t="str">
            <v>0</v>
          </cell>
          <cell r="E282" t="str">
            <v>0</v>
          </cell>
          <cell r="F282" t="str">
            <v>0</v>
          </cell>
          <cell r="G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C283" t="str">
            <v>ADSW Investments Ltd</v>
          </cell>
          <cell r="D283" t="str">
            <v>0</v>
          </cell>
          <cell r="E283" t="str">
            <v>0</v>
          </cell>
          <cell r="F283" t="str">
            <v>0</v>
          </cell>
          <cell r="G283">
            <v>0</v>
          </cell>
          <cell r="I283">
            <v>0</v>
          </cell>
          <cell r="J283">
            <v>0</v>
          </cell>
          <cell r="K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C284" t="str">
            <v>ADSW Investments Ltd EUR</v>
          </cell>
          <cell r="D284" t="str">
            <v>0</v>
          </cell>
          <cell r="E284" t="str">
            <v>0</v>
          </cell>
          <cell r="F284" t="str">
            <v>0</v>
          </cell>
          <cell r="G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C285" t="str">
            <v>ADSW Ireland</v>
          </cell>
          <cell r="D285" t="str">
            <v>0</v>
          </cell>
          <cell r="E285" t="str">
            <v>0</v>
          </cell>
          <cell r="F285" t="str">
            <v>0</v>
          </cell>
          <cell r="G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C286" t="str">
            <v>ADSW Ltd</v>
          </cell>
          <cell r="D286" t="str">
            <v>0</v>
          </cell>
          <cell r="E286" t="str">
            <v>0</v>
          </cell>
          <cell r="F286" t="str">
            <v>0</v>
          </cell>
          <cell r="G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C287" t="str">
            <v>ADSW USA Inc - Selling</v>
          </cell>
          <cell r="D287" t="str">
            <v>0</v>
          </cell>
          <cell r="E287" t="str">
            <v>0</v>
          </cell>
          <cell r="F287" t="str">
            <v>0</v>
          </cell>
          <cell r="G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C288" t="str">
            <v>Advina</v>
          </cell>
          <cell r="D288" t="str">
            <v>0</v>
          </cell>
          <cell r="E288" t="str">
            <v>0</v>
          </cell>
          <cell r="F288" t="str">
            <v>0</v>
          </cell>
          <cell r="G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C289" t="str">
            <v>Allied Breweries Developments Ltd</v>
          </cell>
          <cell r="D289" t="str">
            <v>0</v>
          </cell>
          <cell r="E289" t="str">
            <v>0</v>
          </cell>
          <cell r="F289" t="str">
            <v>0</v>
          </cell>
          <cell r="G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C290" t="str">
            <v>Allied Distillers Ltd (branch of ADSW)</v>
          </cell>
          <cell r="D290" t="str">
            <v>0</v>
          </cell>
          <cell r="E290" t="str">
            <v>0</v>
          </cell>
          <cell r="F290" t="str">
            <v>0</v>
          </cell>
          <cell r="G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C291" t="str">
            <v>Allied Domecq (Holdings) PLC</v>
          </cell>
          <cell r="D291" t="str">
            <v>0</v>
          </cell>
          <cell r="E291" t="str">
            <v>0</v>
          </cell>
          <cell r="F291" t="str">
            <v>0</v>
          </cell>
          <cell r="G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C292" t="str">
            <v>Allied Domecq (Holdings) PLC EUR</v>
          </cell>
          <cell r="D292" t="str">
            <v>0</v>
          </cell>
          <cell r="E292" t="str">
            <v>0</v>
          </cell>
          <cell r="F292" t="str">
            <v>0</v>
          </cell>
          <cell r="G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  <cell r="N292">
            <v>0</v>
          </cell>
          <cell r="O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C293" t="str">
            <v>Allied Domecq AG (formerly Tia Maria AG)</v>
          </cell>
          <cell r="D293" t="str">
            <v>0</v>
          </cell>
          <cell r="E293" t="str">
            <v>0</v>
          </cell>
          <cell r="F293" t="str">
            <v>0</v>
          </cell>
          <cell r="G293">
            <v>0</v>
          </cell>
          <cell r="I293">
            <v>0</v>
          </cell>
          <cell r="J293">
            <v>0</v>
          </cell>
          <cell r="K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C294" t="str">
            <v>Allied Domecq Duty Free</v>
          </cell>
          <cell r="D294" t="str">
            <v>0</v>
          </cell>
          <cell r="E294" t="str">
            <v>0</v>
          </cell>
          <cell r="F294" t="str">
            <v>0</v>
          </cell>
          <cell r="G294">
            <v>0</v>
          </cell>
          <cell r="I294">
            <v>0</v>
          </cell>
          <cell r="J294">
            <v>0</v>
          </cell>
          <cell r="K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C295" t="str">
            <v>Allied Domecq Irish Holdings</v>
          </cell>
          <cell r="D295" t="str">
            <v>0</v>
          </cell>
          <cell r="E295" t="str">
            <v>0</v>
          </cell>
          <cell r="F295" t="str">
            <v>0</v>
          </cell>
          <cell r="G295">
            <v>0</v>
          </cell>
          <cell r="I295">
            <v>0</v>
          </cell>
          <cell r="J295">
            <v>0</v>
          </cell>
          <cell r="K295">
            <v>0</v>
          </cell>
          <cell r="M295">
            <v>0</v>
          </cell>
          <cell r="N295">
            <v>0</v>
          </cell>
          <cell r="O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C296" t="str">
            <v>Allied Domecq PLC</v>
          </cell>
          <cell r="D296" t="str">
            <v>0</v>
          </cell>
          <cell r="E296" t="str">
            <v>0</v>
          </cell>
          <cell r="F296" t="str">
            <v>0</v>
          </cell>
          <cell r="G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</v>
          </cell>
          <cell r="N296">
            <v>0</v>
          </cell>
          <cell r="O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C297" t="str">
            <v>Allied Domecq PLC EUR</v>
          </cell>
          <cell r="D297" t="str">
            <v>0</v>
          </cell>
          <cell r="E297" t="str">
            <v>0</v>
          </cell>
          <cell r="F297" t="str">
            <v>0</v>
          </cell>
          <cell r="G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C298" t="str">
            <v>Allied Domecq SAS</v>
          </cell>
          <cell r="D298" t="str">
            <v>0</v>
          </cell>
          <cell r="E298" t="str">
            <v>0</v>
          </cell>
          <cell r="F298" t="str">
            <v>0</v>
          </cell>
          <cell r="G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C299" t="str">
            <v>Allied Investments Ltd</v>
          </cell>
          <cell r="D299" t="str">
            <v>0</v>
          </cell>
          <cell r="E299" t="str">
            <v>0</v>
          </cell>
          <cell r="F299" t="str">
            <v>0</v>
          </cell>
          <cell r="G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C300" t="str">
            <v>Allied Investments Ltd EUR</v>
          </cell>
          <cell r="D300" t="str">
            <v>0</v>
          </cell>
          <cell r="E300" t="str">
            <v>0</v>
          </cell>
          <cell r="F300" t="str">
            <v>0</v>
          </cell>
          <cell r="G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C301" t="str">
            <v>Allied Domecq Services (Markos)</v>
          </cell>
          <cell r="D301" t="str">
            <v>0</v>
          </cell>
          <cell r="E301" t="str">
            <v>0</v>
          </cell>
          <cell r="F301" t="str">
            <v>0</v>
          </cell>
          <cell r="G301">
            <v>0</v>
          </cell>
          <cell r="I301">
            <v>0</v>
          </cell>
          <cell r="J301">
            <v>0</v>
          </cell>
          <cell r="K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C302" t="str">
            <v>Arbroath Warehouse Ltd</v>
          </cell>
          <cell r="D302" t="str">
            <v>0</v>
          </cell>
          <cell r="E302" t="str">
            <v>0</v>
          </cell>
          <cell r="F302" t="str">
            <v>0</v>
          </cell>
          <cell r="G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C303" t="str">
            <v>Asia Balance sheet adjustments</v>
          </cell>
          <cell r="D303" t="str">
            <v>0</v>
          </cell>
          <cell r="E303" t="str">
            <v>0</v>
          </cell>
          <cell r="F303" t="str">
            <v>0</v>
          </cell>
          <cell r="G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  <cell r="N303">
            <v>0</v>
          </cell>
          <cell r="O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C304" t="str">
            <v>Ballantine's Mumm Distribution SA</v>
          </cell>
          <cell r="D304" t="str">
            <v>0</v>
          </cell>
          <cell r="E304" t="str">
            <v>0</v>
          </cell>
          <cell r="F304" t="str">
            <v>0</v>
          </cell>
          <cell r="G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  <cell r="N304">
            <v>0</v>
          </cell>
          <cell r="O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C305" t="str">
            <v>Baskin Robbins Eastern Ltd</v>
          </cell>
          <cell r="D305" t="str">
            <v>0</v>
          </cell>
          <cell r="E305" t="str">
            <v>0</v>
          </cell>
          <cell r="F305" t="str">
            <v>0</v>
          </cell>
          <cell r="G305">
            <v>0</v>
          </cell>
          <cell r="I305">
            <v>0</v>
          </cell>
          <cell r="J305">
            <v>0</v>
          </cell>
          <cell r="K305">
            <v>0</v>
          </cell>
          <cell r="M305">
            <v>0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C306" t="str">
            <v>Bedminster (Luxembourg) SARL</v>
          </cell>
          <cell r="D306" t="str">
            <v>0</v>
          </cell>
          <cell r="E306" t="str">
            <v>0</v>
          </cell>
          <cell r="F306" t="str">
            <v>0</v>
          </cell>
          <cell r="G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C307" t="str">
            <v>Bedminster (Luxembourg) SARL EUR</v>
          </cell>
          <cell r="D307" t="str">
            <v>0</v>
          </cell>
          <cell r="E307" t="str">
            <v>0</v>
          </cell>
          <cell r="F307" t="str">
            <v>0</v>
          </cell>
          <cell r="G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C308" t="str">
            <v>Bedminster (No.1 Co.) Limited</v>
          </cell>
          <cell r="D308" t="str">
            <v>0</v>
          </cell>
          <cell r="E308" t="str">
            <v>0</v>
          </cell>
          <cell r="F308" t="str">
            <v>0</v>
          </cell>
          <cell r="G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C309" t="str">
            <v>Bedminster (No.1 Co.) Limited EUR</v>
          </cell>
          <cell r="D309" t="str">
            <v>0</v>
          </cell>
          <cell r="E309" t="str">
            <v>0</v>
          </cell>
          <cell r="F309" t="str">
            <v>0</v>
          </cell>
          <cell r="G309">
            <v>0</v>
          </cell>
          <cell r="I309">
            <v>0</v>
          </cell>
          <cell r="J309">
            <v>0</v>
          </cell>
          <cell r="K309">
            <v>0</v>
          </cell>
          <cell r="M309">
            <v>0</v>
          </cell>
          <cell r="N309">
            <v>0</v>
          </cell>
          <cell r="O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C310" t="str">
            <v>Bedminster (No.2 Co.) Limited</v>
          </cell>
          <cell r="D310" t="str">
            <v>0</v>
          </cell>
          <cell r="E310" t="str">
            <v>0</v>
          </cell>
          <cell r="F310" t="str">
            <v>0</v>
          </cell>
          <cell r="G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  <cell r="N310">
            <v>0</v>
          </cell>
          <cell r="O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C311" t="str">
            <v>Bedminster (No.2 Co.) Limited EUR</v>
          </cell>
          <cell r="D311" t="str">
            <v>0</v>
          </cell>
          <cell r="E311" t="str">
            <v>0</v>
          </cell>
          <cell r="F311" t="str">
            <v>0</v>
          </cell>
          <cell r="G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</v>
          </cell>
          <cell r="N311">
            <v>0</v>
          </cell>
          <cell r="O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C312" t="str">
            <v>Bedminster Holdings Limited</v>
          </cell>
          <cell r="D312" t="str">
            <v>0</v>
          </cell>
          <cell r="E312" t="str">
            <v>0</v>
          </cell>
          <cell r="F312" t="str">
            <v>0</v>
          </cell>
          <cell r="G312">
            <v>0</v>
          </cell>
          <cell r="I312">
            <v>0</v>
          </cell>
          <cell r="J312">
            <v>0</v>
          </cell>
          <cell r="K312">
            <v>0</v>
          </cell>
          <cell r="M312">
            <v>0</v>
          </cell>
          <cell r="N312">
            <v>0</v>
          </cell>
          <cell r="O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C313" t="str">
            <v>Bedminster Holdings Limited EUR</v>
          </cell>
          <cell r="D313" t="str">
            <v>0</v>
          </cell>
          <cell r="E313" t="str">
            <v>0</v>
          </cell>
          <cell r="F313" t="str">
            <v>0</v>
          </cell>
          <cell r="G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C314" t="str">
            <v>Bedminster Jersey Ltd</v>
          </cell>
          <cell r="D314" t="str">
            <v>0</v>
          </cell>
          <cell r="E314" t="str">
            <v>0</v>
          </cell>
          <cell r="F314" t="str">
            <v>0</v>
          </cell>
          <cell r="G314">
            <v>0</v>
          </cell>
          <cell r="I314">
            <v>0</v>
          </cell>
          <cell r="J314">
            <v>0</v>
          </cell>
          <cell r="K314">
            <v>0</v>
          </cell>
          <cell r="M314">
            <v>0</v>
          </cell>
          <cell r="N314">
            <v>0</v>
          </cell>
          <cell r="O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C315" t="str">
            <v>Bedminster Jersey Ltd EUR</v>
          </cell>
          <cell r="D315" t="str">
            <v>0</v>
          </cell>
          <cell r="E315" t="str">
            <v>0</v>
          </cell>
          <cell r="F315" t="str">
            <v>0</v>
          </cell>
          <cell r="G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0</v>
          </cell>
          <cell r="N315">
            <v>0</v>
          </cell>
          <cell r="O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C316" t="str">
            <v>Bristol (Luxembourg) SARL</v>
          </cell>
          <cell r="D316" t="str">
            <v>0</v>
          </cell>
          <cell r="E316" t="str">
            <v>0</v>
          </cell>
          <cell r="F316" t="str">
            <v>0</v>
          </cell>
          <cell r="G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0</v>
          </cell>
          <cell r="N316">
            <v>0</v>
          </cell>
          <cell r="O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C317" t="str">
            <v>Bristol (Luxembourg) SARL EUR</v>
          </cell>
          <cell r="D317" t="str">
            <v>0</v>
          </cell>
          <cell r="E317" t="str">
            <v>0</v>
          </cell>
          <cell r="F317" t="str">
            <v>0</v>
          </cell>
          <cell r="G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C318" t="str">
            <v>Britannia</v>
          </cell>
          <cell r="D318" t="str">
            <v>0</v>
          </cell>
          <cell r="E318" t="str">
            <v>0</v>
          </cell>
          <cell r="F318" t="str">
            <v>0</v>
          </cell>
          <cell r="G318">
            <v>0</v>
          </cell>
          <cell r="I318">
            <v>0</v>
          </cell>
          <cell r="J318">
            <v>0</v>
          </cell>
          <cell r="K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C319" t="str">
            <v>Campbell</v>
          </cell>
          <cell r="D319" t="str">
            <v>0</v>
          </cell>
          <cell r="E319" t="str">
            <v>0</v>
          </cell>
          <cell r="F319" t="str">
            <v>0</v>
          </cell>
          <cell r="G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C320" t="str">
            <v>CFPO</v>
          </cell>
          <cell r="D320" t="str">
            <v>0</v>
          </cell>
          <cell r="E320" t="str">
            <v>0</v>
          </cell>
          <cell r="F320" t="str">
            <v>0</v>
          </cell>
          <cell r="G320">
            <v>0</v>
          </cell>
          <cell r="I320">
            <v>0</v>
          </cell>
          <cell r="J320">
            <v>0</v>
          </cell>
          <cell r="K320">
            <v>0</v>
          </cell>
          <cell r="M320">
            <v>0</v>
          </cell>
          <cell r="N320">
            <v>0</v>
          </cell>
          <cell r="O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C321" t="str">
            <v>CFPO Holding</v>
          </cell>
          <cell r="D321" t="str">
            <v>0</v>
          </cell>
          <cell r="E321" t="str">
            <v>0</v>
          </cell>
          <cell r="F321" t="str">
            <v>0</v>
          </cell>
          <cell r="G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C322" t="str">
            <v>Chefco</v>
          </cell>
          <cell r="D322" t="str">
            <v>0</v>
          </cell>
          <cell r="E322" t="str">
            <v>0</v>
          </cell>
          <cell r="F322" t="str">
            <v>0</v>
          </cell>
          <cell r="G322">
            <v>0</v>
          </cell>
          <cell r="I322">
            <v>0</v>
          </cell>
          <cell r="J322">
            <v>0</v>
          </cell>
          <cell r="K322">
            <v>0</v>
          </cell>
          <cell r="M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C323" t="str">
            <v>Chivas Atlantic Holdings Ltd</v>
          </cell>
          <cell r="D323" t="str">
            <v>0</v>
          </cell>
          <cell r="E323" t="str">
            <v>0</v>
          </cell>
          <cell r="F323" t="str">
            <v>0</v>
          </cell>
          <cell r="G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C324" t="str">
            <v>Chivas Atlantic Ltd</v>
          </cell>
          <cell r="D324" t="str">
            <v>0</v>
          </cell>
          <cell r="E324" t="str">
            <v>0</v>
          </cell>
          <cell r="F324" t="str">
            <v>0</v>
          </cell>
          <cell r="G324">
            <v>0</v>
          </cell>
          <cell r="I324">
            <v>0</v>
          </cell>
          <cell r="J324">
            <v>0</v>
          </cell>
          <cell r="K324">
            <v>0</v>
          </cell>
          <cell r="M324">
            <v>0</v>
          </cell>
          <cell r="N324">
            <v>0</v>
          </cell>
          <cell r="O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C325" t="str">
            <v>Chivas Bros Ltd</v>
          </cell>
          <cell r="D325">
            <v>9495.9816922896407</v>
          </cell>
          <cell r="E325">
            <v>11120.728929384901</v>
          </cell>
          <cell r="F325">
            <v>7118.6248368979604</v>
          </cell>
          <cell r="G325">
            <v>7145.7858769931699</v>
          </cell>
          <cell r="I325">
            <v>1904.86788154897</v>
          </cell>
          <cell r="J325">
            <v>0</v>
          </cell>
          <cell r="K325">
            <v>1904.86788154897</v>
          </cell>
          <cell r="M325">
            <v>-2132.19540496635</v>
          </cell>
          <cell r="N325">
            <v>0</v>
          </cell>
          <cell r="O325">
            <v>-2132.19540496635</v>
          </cell>
          <cell r="Q325">
            <v>-2092.854214123</v>
          </cell>
          <cell r="R325">
            <v>0</v>
          </cell>
          <cell r="S325">
            <v>-2092.854214123</v>
          </cell>
        </row>
        <row r="326">
          <cell r="C326" t="str">
            <v>Comrie</v>
          </cell>
          <cell r="D326" t="str">
            <v>0</v>
          </cell>
          <cell r="E326" t="str">
            <v>0</v>
          </cell>
          <cell r="F326" t="str">
            <v>0</v>
          </cell>
          <cell r="G326">
            <v>0</v>
          </cell>
          <cell r="I326">
            <v>0</v>
          </cell>
          <cell r="J326">
            <v>0</v>
          </cell>
          <cell r="K326">
            <v>0</v>
          </cell>
          <cell r="M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C327" t="str">
            <v>Courvoisier (FO)</v>
          </cell>
          <cell r="D327" t="str">
            <v>0</v>
          </cell>
          <cell r="E327" t="str">
            <v>0</v>
          </cell>
          <cell r="F327" t="str">
            <v>0</v>
          </cell>
          <cell r="G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C328" t="str">
            <v>CSR SA</v>
          </cell>
          <cell r="D328" t="str">
            <v>0</v>
          </cell>
          <cell r="E328" t="str">
            <v>0</v>
          </cell>
          <cell r="F328" t="str">
            <v>0</v>
          </cell>
          <cell r="G328">
            <v>0</v>
          </cell>
          <cell r="I328">
            <v>0</v>
          </cell>
          <cell r="J328">
            <v>0</v>
          </cell>
          <cell r="K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C329" t="str">
            <v>Dunkin' Brands Inc</v>
          </cell>
          <cell r="D329" t="str">
            <v>0</v>
          </cell>
          <cell r="E329" t="str">
            <v>0</v>
          </cell>
          <cell r="F329" t="str">
            <v>0</v>
          </cell>
          <cell r="G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C330" t="str">
            <v>EC Germany Ltd</v>
          </cell>
          <cell r="D330" t="str">
            <v>0</v>
          </cell>
          <cell r="E330" t="str">
            <v>0</v>
          </cell>
          <cell r="F330" t="str">
            <v>0</v>
          </cell>
          <cell r="G330">
            <v>0</v>
          </cell>
          <cell r="I330">
            <v>0</v>
          </cell>
          <cell r="J330">
            <v>0</v>
          </cell>
          <cell r="K330">
            <v>0</v>
          </cell>
          <cell r="M330">
            <v>0</v>
          </cell>
          <cell r="N330">
            <v>0</v>
          </cell>
          <cell r="O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C331" t="str">
            <v>Evc</v>
          </cell>
          <cell r="D331" t="str">
            <v>0</v>
          </cell>
          <cell r="E331" t="str">
            <v>0</v>
          </cell>
          <cell r="F331" t="str">
            <v>0</v>
          </cell>
          <cell r="G331">
            <v>0</v>
          </cell>
          <cell r="I331">
            <v>0</v>
          </cell>
          <cell r="J331">
            <v>0</v>
          </cell>
          <cell r="K331">
            <v>0</v>
          </cell>
          <cell r="M331">
            <v>0</v>
          </cell>
          <cell r="N331">
            <v>0</v>
          </cell>
          <cell r="O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C332" t="str">
            <v>Farmspeed Limited</v>
          </cell>
          <cell r="D332" t="str">
            <v>0</v>
          </cell>
          <cell r="E332" t="str">
            <v>0</v>
          </cell>
          <cell r="F332" t="str">
            <v>0</v>
          </cell>
          <cell r="G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C333" t="str">
            <v>Farmspeed Limited EUR</v>
          </cell>
          <cell r="D333" t="str">
            <v>0</v>
          </cell>
          <cell r="E333" t="str">
            <v>0</v>
          </cell>
          <cell r="F333" t="str">
            <v>0</v>
          </cell>
          <cell r="G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C334" t="str">
            <v>Finlandia Ballantine's Group Sp z.o.o.</v>
          </cell>
          <cell r="D334" t="str">
            <v>0</v>
          </cell>
          <cell r="E334" t="str">
            <v>0</v>
          </cell>
          <cell r="F334" t="str">
            <v>0</v>
          </cell>
          <cell r="G334">
            <v>0</v>
          </cell>
          <cell r="I334">
            <v>0</v>
          </cell>
          <cell r="J334">
            <v>0</v>
          </cell>
          <cell r="K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>Future Brands</v>
          </cell>
          <cell r="D335" t="str">
            <v>0</v>
          </cell>
          <cell r="E335" t="str">
            <v>0</v>
          </cell>
          <cell r="F335" t="str">
            <v>0</v>
          </cell>
          <cell r="G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C336" t="str">
            <v>Goal Acquisitions Ltd</v>
          </cell>
          <cell r="D336" t="str">
            <v>0</v>
          </cell>
          <cell r="E336" t="str">
            <v>0</v>
          </cell>
          <cell r="F336" t="str">
            <v>0</v>
          </cell>
          <cell r="G336">
            <v>0</v>
          </cell>
          <cell r="I336">
            <v>0</v>
          </cell>
          <cell r="J336">
            <v>0</v>
          </cell>
          <cell r="K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C337" t="str">
            <v>Harveys UK</v>
          </cell>
          <cell r="D337" t="str">
            <v>0</v>
          </cell>
          <cell r="E337" t="str">
            <v>0</v>
          </cell>
          <cell r="F337" t="str">
            <v>0</v>
          </cell>
          <cell r="G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C338" t="str">
            <v>Havana Club Holding USD</v>
          </cell>
          <cell r="D338" t="str">
            <v>0</v>
          </cell>
          <cell r="E338" t="str">
            <v>0</v>
          </cell>
          <cell r="F338" t="str">
            <v>0</v>
          </cell>
          <cell r="G338">
            <v>0</v>
          </cell>
          <cell r="I338">
            <v>0</v>
          </cell>
          <cell r="J338">
            <v>0</v>
          </cell>
          <cell r="K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C339" t="str">
            <v>Havana Club International</v>
          </cell>
          <cell r="D339">
            <v>546.20065091269305</v>
          </cell>
          <cell r="E339">
            <v>593.84615384615404</v>
          </cell>
          <cell r="F339">
            <v>402.18609865470899</v>
          </cell>
          <cell r="G339">
            <v>441.538461538462</v>
          </cell>
          <cell r="I339">
            <v>0</v>
          </cell>
          <cell r="J339">
            <v>0</v>
          </cell>
          <cell r="K339">
            <v>0</v>
          </cell>
          <cell r="M339">
            <v>-139.65298349555599</v>
          </cell>
          <cell r="N339">
            <v>0</v>
          </cell>
          <cell r="O339">
            <v>-139.65298349555599</v>
          </cell>
          <cell r="Q339">
            <v>-152.30769230769201</v>
          </cell>
          <cell r="R339">
            <v>0</v>
          </cell>
          <cell r="S339">
            <v>-152.30769230769201</v>
          </cell>
        </row>
        <row r="340">
          <cell r="C340" t="str">
            <v>Havana Club Know how</v>
          </cell>
          <cell r="D340" t="str">
            <v>0</v>
          </cell>
          <cell r="E340" t="str">
            <v>0</v>
          </cell>
          <cell r="F340" t="str">
            <v>0</v>
          </cell>
          <cell r="G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0</v>
          </cell>
          <cell r="N340">
            <v>0</v>
          </cell>
          <cell r="O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C341" t="str">
            <v>Hiram Walker and Sons (UK) Ltd</v>
          </cell>
          <cell r="D341" t="str">
            <v>0</v>
          </cell>
          <cell r="E341" t="str">
            <v>0</v>
          </cell>
          <cell r="F341" t="str">
            <v>0</v>
          </cell>
          <cell r="G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C342" t="str">
            <v>HW (International) AG</v>
          </cell>
          <cell r="D342" t="str">
            <v>0</v>
          </cell>
          <cell r="E342" t="str">
            <v>0</v>
          </cell>
          <cell r="F342" t="str">
            <v>0</v>
          </cell>
          <cell r="G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C343" t="str">
            <v>HW (UK) Ltd.</v>
          </cell>
          <cell r="D343" t="str">
            <v>0</v>
          </cell>
          <cell r="E343" t="str">
            <v>0</v>
          </cell>
          <cell r="F343" t="str">
            <v>0</v>
          </cell>
          <cell r="G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  <cell r="N343">
            <v>0</v>
          </cell>
          <cell r="O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C344" t="str">
            <v>HW (UK) Ltd. EUR</v>
          </cell>
          <cell r="D344" t="str">
            <v>0</v>
          </cell>
          <cell r="E344" t="str">
            <v>0</v>
          </cell>
          <cell r="F344" t="str">
            <v>0</v>
          </cell>
          <cell r="G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0</v>
          </cell>
          <cell r="N344">
            <v>0</v>
          </cell>
          <cell r="O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C345" t="str">
            <v>HWGW (UK) Ltd</v>
          </cell>
          <cell r="D345" t="str">
            <v>0</v>
          </cell>
          <cell r="E345" t="str">
            <v>0</v>
          </cell>
          <cell r="F345" t="str">
            <v>0</v>
          </cell>
          <cell r="G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C346" t="str">
            <v>HWGW Luxembourg LLC</v>
          </cell>
          <cell r="D346" t="str">
            <v>0</v>
          </cell>
          <cell r="E346" t="str">
            <v>0</v>
          </cell>
          <cell r="F346" t="str">
            <v>0</v>
          </cell>
          <cell r="G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C347" t="str">
            <v>HWGW Luxembourg LLC CAD</v>
          </cell>
          <cell r="D347" t="str">
            <v>0</v>
          </cell>
          <cell r="E347" t="str">
            <v>0</v>
          </cell>
          <cell r="F347" t="str">
            <v>0</v>
          </cell>
          <cell r="G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  <cell r="O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C348" t="str">
            <v>HWGW Luxembourg SARL</v>
          </cell>
          <cell r="D348" t="str">
            <v>0</v>
          </cell>
          <cell r="E348" t="str">
            <v>0</v>
          </cell>
          <cell r="F348" t="str">
            <v>0</v>
          </cell>
          <cell r="G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C349" t="str">
            <v>HWGW Luxembourg SARL CAD</v>
          </cell>
          <cell r="D349" t="str">
            <v>0</v>
          </cell>
          <cell r="E349" t="str">
            <v>0</v>
          </cell>
          <cell r="F349" t="str">
            <v>0</v>
          </cell>
          <cell r="G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  <cell r="N349">
            <v>0</v>
          </cell>
          <cell r="O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C350" t="str">
            <v>HWS Luxembourg LLC</v>
          </cell>
          <cell r="D350" t="str">
            <v>0</v>
          </cell>
          <cell r="E350" t="str">
            <v>0</v>
          </cell>
          <cell r="F350" t="str">
            <v>0</v>
          </cell>
          <cell r="G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C351" t="str">
            <v>HWS Luxembourg LLC CAD</v>
          </cell>
          <cell r="D351" t="str">
            <v>0</v>
          </cell>
          <cell r="E351" t="str">
            <v>0</v>
          </cell>
          <cell r="F351" t="str">
            <v>0</v>
          </cell>
          <cell r="G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  <cell r="N351">
            <v>0</v>
          </cell>
          <cell r="O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C352" t="str">
            <v>HWS Luxembourg SARL</v>
          </cell>
          <cell r="D352" t="str">
            <v>0</v>
          </cell>
          <cell r="E352" t="str">
            <v>0</v>
          </cell>
          <cell r="F352" t="str">
            <v>0</v>
          </cell>
          <cell r="G352">
            <v>0</v>
          </cell>
          <cell r="I352">
            <v>0</v>
          </cell>
          <cell r="J352">
            <v>0</v>
          </cell>
          <cell r="K352">
            <v>0</v>
          </cell>
          <cell r="M352">
            <v>0</v>
          </cell>
          <cell r="N352">
            <v>0</v>
          </cell>
          <cell r="O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C353" t="str">
            <v>HWS Luxembourg SARL CAD</v>
          </cell>
          <cell r="D353" t="str">
            <v>0</v>
          </cell>
          <cell r="E353" t="str">
            <v>0</v>
          </cell>
          <cell r="F353" t="str">
            <v>0</v>
          </cell>
          <cell r="G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  <cell r="N353">
            <v>0</v>
          </cell>
          <cell r="O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C354" t="str">
            <v>Ind Coope</v>
          </cell>
          <cell r="D354" t="str">
            <v>0</v>
          </cell>
          <cell r="E354" t="str">
            <v>0</v>
          </cell>
          <cell r="F354" t="str">
            <v>0</v>
          </cell>
          <cell r="G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</v>
          </cell>
          <cell r="N354">
            <v>0</v>
          </cell>
          <cell r="O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C355" t="str">
            <v>Inter PR group</v>
          </cell>
          <cell r="D355" t="str">
            <v>0</v>
          </cell>
          <cell r="E355" t="str">
            <v>0</v>
          </cell>
          <cell r="F355" t="str">
            <v>0</v>
          </cell>
          <cell r="G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0</v>
          </cell>
          <cell r="N355">
            <v>0</v>
          </cell>
          <cell r="O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C356" t="str">
            <v>Intra IDG Consolidated</v>
          </cell>
          <cell r="D356" t="str">
            <v>0</v>
          </cell>
          <cell r="E356" t="str">
            <v>0</v>
          </cell>
          <cell r="F356" t="str">
            <v>0</v>
          </cell>
          <cell r="G356">
            <v>0</v>
          </cell>
          <cell r="I356">
            <v>0</v>
          </cell>
          <cell r="J356">
            <v>0</v>
          </cell>
          <cell r="K356">
            <v>0</v>
          </cell>
          <cell r="M356">
            <v>0</v>
          </cell>
          <cell r="N356">
            <v>0</v>
          </cell>
          <cell r="O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C357" t="str">
            <v>Irish Distillers Ltd</v>
          </cell>
          <cell r="D357">
            <v>1139</v>
          </cell>
          <cell r="E357">
            <v>1139</v>
          </cell>
          <cell r="F357">
            <v>1562.90843098655</v>
          </cell>
          <cell r="G357">
            <v>1562.90843098655</v>
          </cell>
          <cell r="I357">
            <v>0</v>
          </cell>
          <cell r="J357">
            <v>0</v>
          </cell>
          <cell r="K357">
            <v>0</v>
          </cell>
          <cell r="M357">
            <v>424.61931272239298</v>
          </cell>
          <cell r="N357">
            <v>0</v>
          </cell>
          <cell r="O357">
            <v>424.61931272239298</v>
          </cell>
          <cell r="Q357">
            <v>424.61931272239298</v>
          </cell>
          <cell r="R357">
            <v>0</v>
          </cell>
          <cell r="S357">
            <v>424.61931272239298</v>
          </cell>
        </row>
        <row r="358">
          <cell r="C358" t="str">
            <v>J Lyons and Co Ltd</v>
          </cell>
          <cell r="D358" t="str">
            <v>0</v>
          </cell>
          <cell r="E358" t="str">
            <v>0</v>
          </cell>
          <cell r="F358" t="str">
            <v>0</v>
          </cell>
          <cell r="G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</v>
          </cell>
          <cell r="N358">
            <v>0</v>
          </cell>
          <cell r="O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C359" t="str">
            <v>J Lyons and Co Ltd EUR</v>
          </cell>
          <cell r="D359" t="str">
            <v>0</v>
          </cell>
          <cell r="E359" t="str">
            <v>0</v>
          </cell>
          <cell r="F359" t="str">
            <v>0</v>
          </cell>
          <cell r="G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0</v>
          </cell>
          <cell r="N359">
            <v>0</v>
          </cell>
          <cell r="O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C360" t="str">
            <v>J Lyons Inc.</v>
          </cell>
          <cell r="D360" t="str">
            <v>0</v>
          </cell>
          <cell r="E360" t="str">
            <v>0</v>
          </cell>
          <cell r="F360" t="str">
            <v>0</v>
          </cell>
          <cell r="G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0</v>
          </cell>
          <cell r="N360">
            <v>0</v>
          </cell>
          <cell r="O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C361" t="str">
            <v>JFA</v>
          </cell>
          <cell r="D361" t="str">
            <v>0</v>
          </cell>
          <cell r="E361" t="str">
            <v>0</v>
          </cell>
          <cell r="F361" t="str">
            <v>0</v>
          </cell>
          <cell r="G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C362" t="str">
            <v>JL Holdings PLC</v>
          </cell>
          <cell r="D362" t="str">
            <v>0</v>
          </cell>
          <cell r="E362" t="str">
            <v>0</v>
          </cell>
          <cell r="F362" t="str">
            <v>0</v>
          </cell>
          <cell r="G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C363" t="str">
            <v>JL Holdings PLC EUR</v>
          </cell>
          <cell r="D363" t="str">
            <v>0</v>
          </cell>
          <cell r="E363" t="str">
            <v>0</v>
          </cell>
          <cell r="F363" t="str">
            <v>0</v>
          </cell>
          <cell r="G363">
            <v>0</v>
          </cell>
          <cell r="I363">
            <v>0</v>
          </cell>
          <cell r="J363">
            <v>0</v>
          </cell>
          <cell r="K363">
            <v>0</v>
          </cell>
          <cell r="M363">
            <v>0</v>
          </cell>
          <cell r="N363">
            <v>0</v>
          </cell>
          <cell r="O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C364" t="str">
            <v>Kahlua AG</v>
          </cell>
          <cell r="D364" t="str">
            <v>0</v>
          </cell>
          <cell r="E364" t="str">
            <v>0</v>
          </cell>
          <cell r="F364" t="str">
            <v>0</v>
          </cell>
          <cell r="G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C365" t="str">
            <v>Kahlua S.A. Mexico</v>
          </cell>
          <cell r="D365" t="str">
            <v>0</v>
          </cell>
          <cell r="E365" t="str">
            <v>0</v>
          </cell>
          <cell r="F365" t="str">
            <v>0</v>
          </cell>
          <cell r="G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C366" t="str">
            <v>La Goutte d'Or</v>
          </cell>
          <cell r="D366" t="str">
            <v>0</v>
          </cell>
          <cell r="E366" t="str">
            <v>0</v>
          </cell>
          <cell r="F366" t="str">
            <v>0</v>
          </cell>
          <cell r="G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S366">
            <v>0</v>
          </cell>
        </row>
        <row r="367">
          <cell r="C367" t="str">
            <v>Lina 11</v>
          </cell>
          <cell r="D367" t="str">
            <v>0</v>
          </cell>
          <cell r="E367" t="str">
            <v>0</v>
          </cell>
          <cell r="F367" t="str">
            <v>0</v>
          </cell>
          <cell r="G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C368" t="str">
            <v>Lina 3</v>
          </cell>
          <cell r="D368" t="str">
            <v>0</v>
          </cell>
          <cell r="E368" t="str">
            <v>0</v>
          </cell>
          <cell r="F368" t="str">
            <v>0</v>
          </cell>
          <cell r="G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C369" t="str">
            <v>Lina 5</v>
          </cell>
          <cell r="D369" t="str">
            <v>0</v>
          </cell>
          <cell r="E369" t="str">
            <v>0</v>
          </cell>
          <cell r="F369" t="str">
            <v>0</v>
          </cell>
          <cell r="G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C370" t="str">
            <v>Lina 6</v>
          </cell>
          <cell r="D370" t="str">
            <v>0</v>
          </cell>
          <cell r="E370" t="str">
            <v>0</v>
          </cell>
          <cell r="F370" t="str">
            <v>0</v>
          </cell>
          <cell r="G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C371" t="str">
            <v>Lina 7</v>
          </cell>
          <cell r="D371" t="str">
            <v>0</v>
          </cell>
          <cell r="E371" t="str">
            <v>0</v>
          </cell>
          <cell r="F371" t="str">
            <v>0</v>
          </cell>
          <cell r="G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S371">
            <v>0</v>
          </cell>
        </row>
        <row r="372">
          <cell r="C372" t="str">
            <v>LOTR4</v>
          </cell>
          <cell r="D372" t="str">
            <v>0</v>
          </cell>
          <cell r="E372" t="str">
            <v>0</v>
          </cell>
          <cell r="F372" t="str">
            <v>0</v>
          </cell>
          <cell r="G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C373" t="str">
            <v>Louis de Salignac &amp; Cie SAS</v>
          </cell>
          <cell r="D373" t="str">
            <v>0</v>
          </cell>
          <cell r="E373" t="str">
            <v>0</v>
          </cell>
          <cell r="F373" t="str">
            <v>0</v>
          </cell>
          <cell r="G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C374" t="str">
            <v>MacNab Distilleries Ltd</v>
          </cell>
          <cell r="D374" t="str">
            <v>0</v>
          </cell>
          <cell r="E374" t="str">
            <v>0</v>
          </cell>
          <cell r="F374" t="str">
            <v>0</v>
          </cell>
          <cell r="G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C375" t="str">
            <v>Malibu Kahlua international</v>
          </cell>
          <cell r="D375">
            <v>160.92282439507599</v>
          </cell>
          <cell r="E375">
            <v>174.96024615384599</v>
          </cell>
          <cell r="F375">
            <v>159.05269058296</v>
          </cell>
          <cell r="G375">
            <v>174.61538461538501</v>
          </cell>
          <cell r="I375">
            <v>0</v>
          </cell>
          <cell r="J375">
            <v>0</v>
          </cell>
          <cell r="K375">
            <v>0</v>
          </cell>
          <cell r="M375">
            <v>-0.31620820990266202</v>
          </cell>
          <cell r="N375">
            <v>0</v>
          </cell>
          <cell r="O375">
            <v>-0.31620820990266202</v>
          </cell>
          <cell r="Q375">
            <v>-0.344861538461535</v>
          </cell>
          <cell r="R375">
            <v>0</v>
          </cell>
          <cell r="S375">
            <v>-0.344861538461535</v>
          </cell>
        </row>
        <row r="376">
          <cell r="C376" t="str">
            <v>Martell SA</v>
          </cell>
          <cell r="D376">
            <v>1810</v>
          </cell>
          <cell r="E376">
            <v>1810</v>
          </cell>
          <cell r="F376">
            <v>1410</v>
          </cell>
          <cell r="G376">
            <v>704</v>
          </cell>
          <cell r="I376">
            <v>0</v>
          </cell>
          <cell r="J376">
            <v>0</v>
          </cell>
          <cell r="K376">
            <v>0</v>
          </cell>
          <cell r="M376">
            <v>-400</v>
          </cell>
          <cell r="N376">
            <v>0</v>
          </cell>
          <cell r="O376">
            <v>-400</v>
          </cell>
          <cell r="Q376">
            <v>-400</v>
          </cell>
          <cell r="R376">
            <v>0</v>
          </cell>
          <cell r="S376">
            <v>-400</v>
          </cell>
        </row>
        <row r="377">
          <cell r="C377" t="str">
            <v>MAXXIUM</v>
          </cell>
          <cell r="D377" t="str">
            <v>0</v>
          </cell>
          <cell r="E377" t="str">
            <v>0</v>
          </cell>
          <cell r="F377" t="str">
            <v>0</v>
          </cell>
          <cell r="G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C378" t="str">
            <v>Mexico NMSC (excl Sauza)</v>
          </cell>
          <cell r="D378" t="str">
            <v>0</v>
          </cell>
          <cell r="E378" t="str">
            <v>0</v>
          </cell>
          <cell r="F378" t="str">
            <v>0</v>
          </cell>
          <cell r="G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C379" t="str">
            <v>Mexico OU (non-Sauza)</v>
          </cell>
          <cell r="D379" t="str">
            <v>0</v>
          </cell>
          <cell r="E379" t="str">
            <v>0</v>
          </cell>
          <cell r="F379" t="str">
            <v>0</v>
          </cell>
          <cell r="G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C380" t="str">
            <v>Millstream Finance</v>
          </cell>
          <cell r="D380" t="str">
            <v>0</v>
          </cell>
          <cell r="E380" t="str">
            <v>0</v>
          </cell>
          <cell r="F380" t="str">
            <v>0</v>
          </cell>
          <cell r="G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Q380">
            <v>0</v>
          </cell>
          <cell r="R380">
            <v>0</v>
          </cell>
          <cell r="S380">
            <v>0</v>
          </cell>
        </row>
        <row r="381">
          <cell r="C381" t="str">
            <v>Millstream Holdings Ltd</v>
          </cell>
          <cell r="D381" t="str">
            <v>0</v>
          </cell>
          <cell r="E381" t="str">
            <v>0</v>
          </cell>
          <cell r="F381" t="str">
            <v>0</v>
          </cell>
          <cell r="G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C382" t="str">
            <v>Millstream Holdings Ltd NZD</v>
          </cell>
          <cell r="D382" t="str">
            <v>0</v>
          </cell>
          <cell r="E382" t="str">
            <v>0</v>
          </cell>
          <cell r="F382" t="str">
            <v>0</v>
          </cell>
          <cell r="G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C383" t="str">
            <v>Mumm Napa Estates Inc (AD Wines USA)</v>
          </cell>
          <cell r="D383" t="str">
            <v>0</v>
          </cell>
          <cell r="E383" t="str">
            <v>0</v>
          </cell>
          <cell r="F383" t="str">
            <v>0</v>
          </cell>
          <cell r="G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C384" t="str">
            <v>Mumm Perrier-Jouet</v>
          </cell>
          <cell r="D384">
            <v>8188</v>
          </cell>
          <cell r="E384">
            <v>10056</v>
          </cell>
          <cell r="F384">
            <v>8963</v>
          </cell>
          <cell r="G384">
            <v>5035</v>
          </cell>
          <cell r="I384">
            <v>1868</v>
          </cell>
          <cell r="J384">
            <v>0</v>
          </cell>
          <cell r="K384">
            <v>1868</v>
          </cell>
          <cell r="M384">
            <v>829</v>
          </cell>
          <cell r="N384">
            <v>0</v>
          </cell>
          <cell r="O384">
            <v>829</v>
          </cell>
          <cell r="Q384">
            <v>829</v>
          </cell>
          <cell r="R384">
            <v>0</v>
          </cell>
          <cell r="S384">
            <v>829</v>
          </cell>
        </row>
        <row r="385">
          <cell r="C385" t="str">
            <v>Peribel</v>
          </cell>
          <cell r="D385">
            <v>2</v>
          </cell>
          <cell r="E385">
            <v>2</v>
          </cell>
          <cell r="F385">
            <v>2</v>
          </cell>
          <cell r="G385">
            <v>-2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C386" t="str">
            <v>Pernod SA</v>
          </cell>
          <cell r="D386">
            <v>2157</v>
          </cell>
          <cell r="E386">
            <v>2300</v>
          </cell>
          <cell r="F386">
            <v>1128</v>
          </cell>
          <cell r="G386">
            <v>-30</v>
          </cell>
          <cell r="I386">
            <v>-143</v>
          </cell>
          <cell r="J386">
            <v>0</v>
          </cell>
          <cell r="K386">
            <v>-143</v>
          </cell>
          <cell r="M386">
            <v>-873</v>
          </cell>
          <cell r="N386">
            <v>0</v>
          </cell>
          <cell r="O386">
            <v>-873</v>
          </cell>
          <cell r="Q386">
            <v>-873</v>
          </cell>
          <cell r="R386">
            <v>0</v>
          </cell>
          <cell r="S386">
            <v>-873</v>
          </cell>
        </row>
        <row r="387">
          <cell r="C387" t="str">
            <v>Portland Insurance Ltd</v>
          </cell>
          <cell r="D387" t="str">
            <v>0</v>
          </cell>
          <cell r="E387" t="str">
            <v>0</v>
          </cell>
          <cell r="F387" t="str">
            <v>0</v>
          </cell>
          <cell r="G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C388" t="str">
            <v>PR Americas (histo)</v>
          </cell>
          <cell r="D388" t="str">
            <v>0</v>
          </cell>
          <cell r="E388" t="str">
            <v>0</v>
          </cell>
          <cell r="F388" t="str">
            <v>0</v>
          </cell>
          <cell r="G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C389" t="str">
            <v>PR Cesam histo.</v>
          </cell>
          <cell r="D389" t="str">
            <v>0</v>
          </cell>
          <cell r="E389" t="str">
            <v>0</v>
          </cell>
          <cell r="F389" t="str">
            <v>0</v>
          </cell>
          <cell r="G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C390" t="str">
            <v>PR Finance</v>
          </cell>
          <cell r="D390">
            <v>336</v>
          </cell>
          <cell r="E390" t="str">
            <v>0</v>
          </cell>
          <cell r="F390">
            <v>432</v>
          </cell>
          <cell r="G390">
            <v>432</v>
          </cell>
          <cell r="I390">
            <v>-336</v>
          </cell>
          <cell r="J390">
            <v>0</v>
          </cell>
          <cell r="K390">
            <v>-336</v>
          </cell>
          <cell r="M390">
            <v>96</v>
          </cell>
          <cell r="N390">
            <v>0</v>
          </cell>
          <cell r="O390">
            <v>96</v>
          </cell>
          <cell r="Q390">
            <v>96</v>
          </cell>
          <cell r="R390">
            <v>0</v>
          </cell>
          <cell r="S390">
            <v>96</v>
          </cell>
        </row>
        <row r="391">
          <cell r="C391" t="str">
            <v>PR Goal 4</v>
          </cell>
          <cell r="D391" t="str">
            <v>0</v>
          </cell>
          <cell r="E391" t="str">
            <v>0</v>
          </cell>
          <cell r="F391" t="str">
            <v>0</v>
          </cell>
          <cell r="G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C392" t="str">
            <v>PR Goal Nederland BV</v>
          </cell>
          <cell r="D392" t="str">
            <v>0</v>
          </cell>
          <cell r="E392" t="str">
            <v>0</v>
          </cell>
          <cell r="F392" t="str">
            <v>0</v>
          </cell>
          <cell r="G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C393" t="str">
            <v>PR North America histo.</v>
          </cell>
          <cell r="D393" t="str">
            <v>0</v>
          </cell>
          <cell r="E393" t="str">
            <v>0</v>
          </cell>
          <cell r="F393" t="str">
            <v>0</v>
          </cell>
          <cell r="G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C394" t="str">
            <v>PR SA</v>
          </cell>
          <cell r="D394">
            <v>2138</v>
          </cell>
          <cell r="E394">
            <v>2138</v>
          </cell>
          <cell r="F394">
            <v>1775</v>
          </cell>
          <cell r="G394">
            <v>641</v>
          </cell>
          <cell r="I394">
            <v>0</v>
          </cell>
          <cell r="J394">
            <v>0</v>
          </cell>
          <cell r="K394">
            <v>0</v>
          </cell>
          <cell r="M394">
            <v>-359</v>
          </cell>
          <cell r="N394">
            <v>0</v>
          </cell>
          <cell r="O394">
            <v>-359</v>
          </cell>
          <cell r="Q394">
            <v>-359</v>
          </cell>
          <cell r="R394">
            <v>0</v>
          </cell>
          <cell r="S394">
            <v>-359</v>
          </cell>
        </row>
        <row r="395">
          <cell r="C395" t="str">
            <v>Rabiega Negociant Sarl</v>
          </cell>
          <cell r="D395" t="str">
            <v>0</v>
          </cell>
          <cell r="E395" t="str">
            <v>0</v>
          </cell>
          <cell r="F395" t="str">
            <v>0</v>
          </cell>
          <cell r="G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C396" t="str">
            <v>Renault Bisquit</v>
          </cell>
          <cell r="D396" t="str">
            <v>0</v>
          </cell>
          <cell r="E396" t="str">
            <v>0</v>
          </cell>
          <cell r="F396" t="str">
            <v>0</v>
          </cell>
          <cell r="G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C397" t="str">
            <v>Ricard SA</v>
          </cell>
          <cell r="D397">
            <v>3721</v>
          </cell>
          <cell r="E397">
            <v>1507</v>
          </cell>
          <cell r="F397">
            <v>813</v>
          </cell>
          <cell r="G397">
            <v>-589</v>
          </cell>
          <cell r="I397">
            <v>-2214</v>
          </cell>
          <cell r="J397">
            <v>0</v>
          </cell>
          <cell r="K397">
            <v>-2214</v>
          </cell>
          <cell r="M397">
            <v>-2908</v>
          </cell>
          <cell r="N397">
            <v>0</v>
          </cell>
          <cell r="O397">
            <v>-2908</v>
          </cell>
          <cell r="Q397">
            <v>-2908</v>
          </cell>
          <cell r="R397">
            <v>0</v>
          </cell>
          <cell r="S397">
            <v>-2908</v>
          </cell>
        </row>
        <row r="398">
          <cell r="C398" t="str">
            <v>Santa lina</v>
          </cell>
          <cell r="D398" t="str">
            <v>0</v>
          </cell>
          <cell r="E398" t="str">
            <v>0</v>
          </cell>
          <cell r="F398" t="str">
            <v>0</v>
          </cell>
          <cell r="G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SIAS</v>
          </cell>
          <cell r="D399" t="str">
            <v>0</v>
          </cell>
          <cell r="E399" t="str">
            <v>0</v>
          </cell>
          <cell r="F399" t="str">
            <v>0</v>
          </cell>
          <cell r="G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>Skol International</v>
          </cell>
          <cell r="D400" t="str">
            <v>0</v>
          </cell>
          <cell r="E400" t="str">
            <v>0</v>
          </cell>
          <cell r="F400" t="str">
            <v>0</v>
          </cell>
          <cell r="G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>Skol International EUR</v>
          </cell>
          <cell r="D401" t="str">
            <v>0</v>
          </cell>
          <cell r="E401" t="str">
            <v>0</v>
          </cell>
          <cell r="F401" t="str">
            <v>0</v>
          </cell>
          <cell r="G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Sopebsa</v>
          </cell>
          <cell r="D402" t="str">
            <v>0</v>
          </cell>
          <cell r="E402" t="str">
            <v>0</v>
          </cell>
          <cell r="F402" t="str">
            <v>0</v>
          </cell>
          <cell r="G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C403" t="str">
            <v>Spain Alecq BV</v>
          </cell>
          <cell r="D403" t="str">
            <v>0</v>
          </cell>
          <cell r="E403" t="str">
            <v>0</v>
          </cell>
          <cell r="F403" t="str">
            <v>0</v>
          </cell>
          <cell r="G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St Pauls Square Development Ltd</v>
          </cell>
          <cell r="D404" t="str">
            <v>0</v>
          </cell>
          <cell r="E404" t="str">
            <v>0</v>
          </cell>
          <cell r="F404" t="str">
            <v>0</v>
          </cell>
          <cell r="G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C405" t="str">
            <v>Stolichnaya BO</v>
          </cell>
          <cell r="D405" t="str">
            <v>0</v>
          </cell>
          <cell r="E405" t="str">
            <v>0</v>
          </cell>
          <cell r="F405" t="str">
            <v>0</v>
          </cell>
          <cell r="G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  <cell r="R405">
            <v>0</v>
          </cell>
          <cell r="S405">
            <v>0</v>
          </cell>
        </row>
        <row r="406">
          <cell r="C406" t="str">
            <v>Svensk Sprit</v>
          </cell>
          <cell r="D406" t="str">
            <v>0</v>
          </cell>
          <cell r="E406" t="str">
            <v>0</v>
          </cell>
          <cell r="F406" t="str">
            <v>0</v>
          </cell>
          <cell r="G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Q406">
            <v>0</v>
          </cell>
          <cell r="R406">
            <v>0</v>
          </cell>
          <cell r="S406">
            <v>0</v>
          </cell>
        </row>
        <row r="407">
          <cell r="C407" t="str">
            <v>Swift and Moore Pty. Ltd</v>
          </cell>
          <cell r="D407" t="str">
            <v>0</v>
          </cell>
          <cell r="E407" t="str">
            <v>0</v>
          </cell>
          <cell r="F407" t="str">
            <v>0</v>
          </cell>
          <cell r="G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C408" t="str">
            <v>The Absolut company</v>
          </cell>
          <cell r="D408">
            <v>2216.7861271676302</v>
          </cell>
          <cell r="E408">
            <v>2397</v>
          </cell>
          <cell r="F408">
            <v>1524.8896673875399</v>
          </cell>
          <cell r="G408">
            <v>1558.3</v>
          </cell>
          <cell r="I408">
            <v>0.1</v>
          </cell>
          <cell r="J408">
            <v>0</v>
          </cell>
          <cell r="K408">
            <v>0.1</v>
          </cell>
          <cell r="M408">
            <v>-796.87559390322701</v>
          </cell>
          <cell r="N408">
            <v>0</v>
          </cell>
          <cell r="O408">
            <v>-796.87559390322701</v>
          </cell>
          <cell r="Q408">
            <v>-838.6</v>
          </cell>
          <cell r="R408">
            <v>0</v>
          </cell>
          <cell r="S408">
            <v>-838.6</v>
          </cell>
        </row>
        <row r="409">
          <cell r="C409" t="str">
            <v>The Kahlua Company</v>
          </cell>
          <cell r="D409" t="str">
            <v>0</v>
          </cell>
          <cell r="E409" t="str">
            <v>0</v>
          </cell>
          <cell r="F409" t="str">
            <v>0</v>
          </cell>
          <cell r="G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0</v>
          </cell>
          <cell r="R409">
            <v>0</v>
          </cell>
          <cell r="S409">
            <v>0</v>
          </cell>
        </row>
        <row r="410">
          <cell r="C410" t="str">
            <v>Tia Maria International Limited</v>
          </cell>
          <cell r="D410" t="str">
            <v>0</v>
          </cell>
          <cell r="E410" t="str">
            <v>0</v>
          </cell>
          <cell r="F410" t="str">
            <v>0</v>
          </cell>
          <cell r="G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Tia Maria Ltd</v>
          </cell>
          <cell r="D411" t="str">
            <v>0</v>
          </cell>
          <cell r="E411" t="str">
            <v>0</v>
          </cell>
          <cell r="F411" t="str">
            <v>0</v>
          </cell>
          <cell r="G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UK Dormant Companies</v>
          </cell>
          <cell r="D412" t="str">
            <v>0</v>
          </cell>
          <cell r="E412" t="str">
            <v>0</v>
          </cell>
          <cell r="F412" t="str">
            <v>0</v>
          </cell>
          <cell r="G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UK Dormant Companies EUR</v>
          </cell>
          <cell r="D413" t="str">
            <v>0</v>
          </cell>
          <cell r="E413" t="str">
            <v>0</v>
          </cell>
          <cell r="F413" t="str">
            <v>0</v>
          </cell>
          <cell r="G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>UK Holdings EUR</v>
          </cell>
          <cell r="D414" t="str">
            <v>0</v>
          </cell>
          <cell r="E414" t="str">
            <v>0</v>
          </cell>
          <cell r="F414" t="str">
            <v>0</v>
          </cell>
          <cell r="G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>UK Holdings GBP</v>
          </cell>
          <cell r="D415" t="str">
            <v>0</v>
          </cell>
          <cell r="E415" t="str">
            <v>0</v>
          </cell>
          <cell r="F415" t="str">
            <v>0</v>
          </cell>
          <cell r="G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UK Holdings NZD</v>
          </cell>
          <cell r="D416" t="str">
            <v>0</v>
          </cell>
          <cell r="E416" t="str">
            <v>0</v>
          </cell>
          <cell r="F416" t="str">
            <v>0</v>
          </cell>
          <cell r="G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C417" t="str">
            <v>UK Holdings USD</v>
          </cell>
          <cell r="D417" t="str">
            <v>0</v>
          </cell>
          <cell r="E417" t="str">
            <v>0</v>
          </cell>
          <cell r="F417" t="str">
            <v>0</v>
          </cell>
          <cell r="G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US Dormant Companies</v>
          </cell>
          <cell r="D418" t="str">
            <v>0</v>
          </cell>
          <cell r="E418" t="str">
            <v>0</v>
          </cell>
          <cell r="F418" t="str">
            <v>0</v>
          </cell>
          <cell r="G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C419" t="str">
            <v>VS Group Holding</v>
          </cell>
          <cell r="D419" t="str">
            <v>0</v>
          </cell>
          <cell r="E419" t="str">
            <v>0</v>
          </cell>
          <cell r="F419" t="str">
            <v>0</v>
          </cell>
          <cell r="G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C420" t="str">
            <v>VS Plymouth Ltd</v>
          </cell>
          <cell r="D420">
            <v>23.471423541837801</v>
          </cell>
          <cell r="E420">
            <v>14.8063781321184</v>
          </cell>
          <cell r="F420" t="str">
            <v>0</v>
          </cell>
          <cell r="G420">
            <v>0</v>
          </cell>
          <cell r="I420">
            <v>-7.9726651480637702</v>
          </cell>
          <cell r="J420">
            <v>0</v>
          </cell>
          <cell r="K420">
            <v>-7.9726651480637702</v>
          </cell>
          <cell r="M420">
            <v>0</v>
          </cell>
          <cell r="N420">
            <v>0</v>
          </cell>
          <cell r="O420">
            <v>0</v>
          </cell>
          <cell r="Q420">
            <v>0</v>
          </cell>
          <cell r="R420">
            <v>0</v>
          </cell>
          <cell r="S420">
            <v>0</v>
          </cell>
        </row>
        <row r="422">
          <cell r="C422" t="str">
            <v>PR Legal</v>
          </cell>
          <cell r="D422">
            <v>85718.604810920428</v>
          </cell>
          <cell r="E422">
            <v>89316.615603315149</v>
          </cell>
          <cell r="F422">
            <v>73396.409728940213</v>
          </cell>
          <cell r="G422">
            <v>68450.475009910209</v>
          </cell>
          <cell r="I422">
            <v>1712.689571160146</v>
          </cell>
          <cell r="J422">
            <v>0</v>
          </cell>
          <cell r="K422">
            <v>1712.689571160146</v>
          </cell>
          <cell r="M422">
            <v>-10653.589891278885</v>
          </cell>
          <cell r="N422">
            <v>0</v>
          </cell>
          <cell r="O422">
            <v>-10653.589891278885</v>
          </cell>
          <cell r="Q422">
            <v>-10791.479696439173</v>
          </cell>
          <cell r="R422">
            <v>0</v>
          </cell>
          <cell r="S422">
            <v>-10791.479696439173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s"/>
      <sheetName val="HFM Codes"/>
      <sheetName val="National 391"/>
      <sheetName val="H101"/>
      <sheetName val="Stage3"/>
      <sheetName val="Stage4"/>
      <sheetName val="H4-3-3 Stage2"/>
      <sheetName val="Input"/>
      <sheetName val="Hoja1"/>
      <sheetName val="Total North"/>
      <sheetName val="GPW20-200"/>
      <sheetName val="Sheet1"/>
      <sheetName val="CONFIG"/>
      <sheetName val="EBITs"/>
      <sheetName val="FeedSheet"/>
      <sheetName val="D_Sum"/>
      <sheetName val="Sensitivities"/>
      <sheetName val="Budget Rates"/>
      <sheetName val="Market Summary"/>
      <sheetName val="Conso-Drawdown"/>
      <sheetName val="OTROED97.XLS"/>
      <sheetName val="EDOFISCAL"/>
      <sheetName val="RV BQUILLA"/>
      <sheetName val="RV BOGOTA"/>
      <sheetName val="KAM CADEN"/>
      <sheetName val="KAM CAFAM"/>
      <sheetName val="RV CALI"/>
      <sheetName val="KAM CARREF"/>
      <sheetName val="VTAFEB"/>
      <sheetName val="FOOD SERV"/>
      <sheetName val="RV FLORIDA"/>
      <sheetName val="RV FUNZA"/>
      <sheetName val="KAM LA 14"/>
      <sheetName val="RV MEDELLIN"/>
      <sheetName val="LUNES BARRANQ"/>
      <sheetName val="LUNES BOG"/>
      <sheetName val="LUNES CALI"/>
      <sheetName val="LUNES FLORI"/>
      <sheetName val="LUNES MEDELL"/>
      <sheetName val="LUNES PEREIRA"/>
      <sheetName val="KAM OLIMP"/>
      <sheetName val="RV PEREIRA"/>
      <sheetName val="MARZO 23"/>
      <sheetName val="Statics"/>
      <sheetName val="Parametres"/>
      <sheetName val="Bank loans"/>
      <sheetName val="Cover"/>
      <sheetName val="HFM_Codes"/>
      <sheetName val="H4-3-3_Stage2"/>
      <sheetName val="Total_North"/>
      <sheetName val="National_391"/>
      <sheetName val="Budget_Rates"/>
      <sheetName val="Market_Summary"/>
      <sheetName val="OTROED97_XLS"/>
      <sheetName val="RV_BQUILLA"/>
      <sheetName val="RV_BOGOTA"/>
      <sheetName val="KAM_CADEN"/>
      <sheetName val="KAM_CAFAM"/>
      <sheetName val="RV_CALI"/>
      <sheetName val="KAM_CARREF"/>
      <sheetName val="FOOD_SERV"/>
      <sheetName val="RV_FLORIDA"/>
      <sheetName val="RV_FUNZA"/>
      <sheetName val="KAM_LA_14"/>
      <sheetName val="RV_MEDELLIN"/>
      <sheetName val="LUNES_BARRANQ"/>
      <sheetName val="LUNES_BOG"/>
      <sheetName val="LUNES_CALI"/>
      <sheetName val="LUNES_FLORI"/>
      <sheetName val="LUNES_MEDELL"/>
      <sheetName val="LUNES_PEREIRA"/>
      <sheetName val="KAM_OLIMP"/>
      <sheetName val="RV_PEREIRA"/>
      <sheetName val="MARZO_23"/>
      <sheetName val="Bank_loans"/>
      <sheetName val="SEVER"/>
      <sheetName val="HFM_Codes1"/>
      <sheetName val="H4-3-3_Stage21"/>
      <sheetName val="Total_North1"/>
      <sheetName val="National_3911"/>
      <sheetName val="Budget_Rates1"/>
      <sheetName val="Market_Summary1"/>
      <sheetName val="OTROED97_XLS1"/>
      <sheetName val="RV_BQUILLA1"/>
      <sheetName val="RV_BOGOTA1"/>
      <sheetName val="KAM_CADEN1"/>
      <sheetName val="KAM_CAFAM1"/>
      <sheetName val="RV_CALI1"/>
      <sheetName val="KAM_CARREF1"/>
      <sheetName val="FOOD_SERV1"/>
      <sheetName val="RV_FLORIDA1"/>
      <sheetName val="RV_FUNZA1"/>
      <sheetName val="KAM_LA_141"/>
      <sheetName val="RV_MEDELLIN1"/>
      <sheetName val="LUNES_BARRANQ1"/>
      <sheetName val="LUNES_BOG1"/>
      <sheetName val="LUNES_CALI1"/>
      <sheetName val="LUNES_FLORI1"/>
      <sheetName val="LUNES_MEDELL1"/>
      <sheetName val="LUNES_PEREIRA1"/>
      <sheetName val="KAM_OLIMP1"/>
      <sheetName val="RV_PEREIRA1"/>
      <sheetName val="MARZO_231"/>
      <sheetName val="Bank_loans1"/>
      <sheetName val="HFM_Codes2"/>
      <sheetName val="H4-3-3_Stage22"/>
      <sheetName val="Total_North2"/>
      <sheetName val="National_3912"/>
      <sheetName val="Budget_Rates2"/>
      <sheetName val="Market_Summary2"/>
      <sheetName val="OTROED97_XLS2"/>
      <sheetName val="RV_BQUILLA2"/>
      <sheetName val="RV_BOGOTA2"/>
      <sheetName val="KAM_CADEN2"/>
      <sheetName val="KAM_CAFAM2"/>
      <sheetName val="RV_CALI2"/>
      <sheetName val="KAM_CARREF2"/>
      <sheetName val="FOOD_SERV2"/>
      <sheetName val="RV_FLORIDA2"/>
      <sheetName val="RV_FUNZA2"/>
      <sheetName val="KAM_LA_142"/>
      <sheetName val="RV_MEDELLIN2"/>
      <sheetName val="LUNES_BARRANQ2"/>
      <sheetName val="LUNES_BOG2"/>
      <sheetName val="LUNES_CALI2"/>
      <sheetName val="LUNES_FLORI2"/>
      <sheetName val="LUNES_MEDELL2"/>
      <sheetName val="LUNES_PEREIRA2"/>
      <sheetName val="KAM_OLIMP2"/>
      <sheetName val="RV_PEREIRA2"/>
      <sheetName val="MARZO_232"/>
      <sheetName val="Bank_loans2"/>
      <sheetName val="conso mp"/>
      <sheetName val="OTHER"/>
    </sheetNames>
    <sheetDataSet>
      <sheetData sheetId="0" refreshError="1"/>
      <sheetData sheetId="1" refreshError="1">
        <row r="1">
          <cell r="A1" t="str">
            <v>AAY</v>
          </cell>
          <cell r="B1" t="str">
            <v>ADA Tia Maria Cream</v>
          </cell>
        </row>
        <row r="2">
          <cell r="A2" t="str">
            <v>AD_Brandy_RTD</v>
          </cell>
          <cell r="B2" t="str">
            <v>Other Brandy RTD</v>
          </cell>
        </row>
        <row r="3">
          <cell r="A3" t="str">
            <v>AD_Liqueur_RTD</v>
          </cell>
          <cell r="B3" t="str">
            <v>Other Liqueur RTD's</v>
          </cell>
        </row>
        <row r="4">
          <cell r="A4" t="str">
            <v>AD_Other_RTD</v>
          </cell>
          <cell r="B4" t="str">
            <v>Other RTD's</v>
          </cell>
        </row>
        <row r="5">
          <cell r="A5" t="str">
            <v>AD_Rum_RTD</v>
          </cell>
          <cell r="B5" t="str">
            <v>Rum RTD's</v>
          </cell>
        </row>
        <row r="6">
          <cell r="A6" t="str">
            <v>AD_Whisky_RTD</v>
          </cell>
          <cell r="B6" t="str">
            <v>Other AD Whisky RTD</v>
          </cell>
        </row>
        <row r="7">
          <cell r="A7" t="str">
            <v>AD_White_RTD</v>
          </cell>
          <cell r="B7" t="str">
            <v>Other white spirit RTD's</v>
          </cell>
        </row>
        <row r="8">
          <cell r="A8" t="str">
            <v>ADA_V</v>
          </cell>
          <cell r="B8" t="str">
            <v>Other ADA Value Wine</v>
          </cell>
        </row>
        <row r="9">
          <cell r="A9" t="str">
            <v>ADAmerican</v>
          </cell>
          <cell r="B9" t="str">
            <v>American</v>
          </cell>
        </row>
        <row r="10">
          <cell r="A10" t="str">
            <v>ADAnis</v>
          </cell>
          <cell r="B10" t="str">
            <v>Anis</v>
          </cell>
        </row>
        <row r="11">
          <cell r="A11" t="str">
            <v>ADCanadian</v>
          </cell>
          <cell r="B11" t="str">
            <v>Canadian</v>
          </cell>
        </row>
        <row r="12">
          <cell r="A12" t="str">
            <v>ADCognac</v>
          </cell>
          <cell r="B12" t="str">
            <v>Cognac</v>
          </cell>
        </row>
        <row r="13">
          <cell r="A13" t="str">
            <v>ADGin</v>
          </cell>
          <cell r="B13" t="str">
            <v>Gin</v>
          </cell>
        </row>
        <row r="14">
          <cell r="A14" t="str">
            <v>ADI</v>
          </cell>
          <cell r="B14" t="str">
            <v>Azteca de Oro</v>
          </cell>
        </row>
        <row r="15">
          <cell r="A15" t="str">
            <v>ADLiqueurs(flav)</v>
          </cell>
          <cell r="B15" t="str">
            <v>Liqueurs (flavoured)</v>
          </cell>
        </row>
        <row r="16">
          <cell r="A16" t="str">
            <v>ADM</v>
          </cell>
          <cell r="B16" t="str">
            <v>Ballantine's 12 YO</v>
          </cell>
        </row>
        <row r="17">
          <cell r="A17" t="str">
            <v>ADO</v>
          </cell>
          <cell r="B17" t="str">
            <v>Ballantine's 17  And 18 YO</v>
          </cell>
        </row>
        <row r="18">
          <cell r="A18" t="str">
            <v>ADPort</v>
          </cell>
          <cell r="B18" t="str">
            <v>Port</v>
          </cell>
        </row>
        <row r="19">
          <cell r="A19" t="str">
            <v>ADQ</v>
          </cell>
          <cell r="B19" t="str">
            <v>Ballantine's 21 YO</v>
          </cell>
        </row>
        <row r="20">
          <cell r="A20" t="str">
            <v>ADR</v>
          </cell>
          <cell r="B20" t="str">
            <v>Ballantine's 30 YO</v>
          </cell>
        </row>
        <row r="21">
          <cell r="A21" t="str">
            <v>ADRum</v>
          </cell>
          <cell r="B21" t="str">
            <v>Rum</v>
          </cell>
        </row>
        <row r="22">
          <cell r="A22" t="str">
            <v>ADScotch</v>
          </cell>
          <cell r="B22" t="str">
            <v>Scotch</v>
          </cell>
        </row>
        <row r="23">
          <cell r="A23" t="str">
            <v>ADSherry</v>
          </cell>
          <cell r="B23" t="str">
            <v>Sherry</v>
          </cell>
        </row>
        <row r="24">
          <cell r="A24" t="str">
            <v>ADTequila</v>
          </cell>
          <cell r="B24" t="str">
            <v>Tequila</v>
          </cell>
        </row>
        <row r="25">
          <cell r="A25" t="str">
            <v>ADTL</v>
          </cell>
          <cell r="B25" t="str">
            <v>Ball Finest - Large sizes</v>
          </cell>
        </row>
        <row r="26">
          <cell r="A26" t="str">
            <v>ADTM</v>
          </cell>
          <cell r="B26" t="str">
            <v>Ball Finest - Medium sizes</v>
          </cell>
        </row>
        <row r="27">
          <cell r="A27" t="str">
            <v>ADTO</v>
          </cell>
          <cell r="B27" t="str">
            <v>Ball Finest - Other sizes</v>
          </cell>
        </row>
        <row r="28">
          <cell r="A28" t="str">
            <v>ADTX</v>
          </cell>
          <cell r="B28" t="str">
            <v>Ball Finest - XLarge sizes</v>
          </cell>
        </row>
        <row r="29">
          <cell r="A29" t="str">
            <v>ADVodka</v>
          </cell>
          <cell r="B29" t="str">
            <v>Vodka</v>
          </cell>
        </row>
        <row r="30">
          <cell r="A30" t="str">
            <v>ADX</v>
          </cell>
          <cell r="B30" t="str">
            <v>Ballantine's Gold Seal 12 YO</v>
          </cell>
        </row>
        <row r="31">
          <cell r="A31" t="str">
            <v>AEB</v>
          </cell>
          <cell r="B31" t="str">
            <v>Ballantine's Royal Blue 12 YO</v>
          </cell>
        </row>
        <row r="32">
          <cell r="A32" t="str">
            <v>AEWL</v>
          </cell>
          <cell r="B32" t="str">
            <v>Beefeater Gin - Large sizes</v>
          </cell>
        </row>
        <row r="33">
          <cell r="A33" t="str">
            <v>AEWM</v>
          </cell>
          <cell r="B33" t="str">
            <v>Beefeater Gin - Medium sizes</v>
          </cell>
        </row>
        <row r="34">
          <cell r="A34" t="str">
            <v>AEWO</v>
          </cell>
          <cell r="B34" t="str">
            <v>Beefeater Gin - Other sizes</v>
          </cell>
        </row>
        <row r="35">
          <cell r="A35" t="str">
            <v>AEWX</v>
          </cell>
          <cell r="B35" t="str">
            <v>Beefeater Gin - XLarge sizes</v>
          </cell>
        </row>
        <row r="36">
          <cell r="A36" t="str">
            <v>Ag_Aamerican</v>
          </cell>
          <cell r="B36" t="str">
            <v>American</v>
          </cell>
        </row>
        <row r="37">
          <cell r="A37" t="str">
            <v>Ag_Anis</v>
          </cell>
          <cell r="B37" t="str">
            <v>Agency Anis</v>
          </cell>
        </row>
        <row r="38">
          <cell r="A38" t="str">
            <v>Ag_Canadian</v>
          </cell>
          <cell r="B38" t="str">
            <v>Canadian</v>
          </cell>
        </row>
        <row r="39">
          <cell r="A39" t="str">
            <v>Ag_Cognac</v>
          </cell>
          <cell r="B39" t="str">
            <v>Cognac</v>
          </cell>
        </row>
        <row r="40">
          <cell r="A40" t="str">
            <v>Ag_Liqueurs_Flav</v>
          </cell>
          <cell r="B40" t="str">
            <v>Agency Liqueurs (flavoured)</v>
          </cell>
        </row>
        <row r="41">
          <cell r="A41" t="str">
            <v>Ag_Port</v>
          </cell>
          <cell r="B41" t="str">
            <v>Port</v>
          </cell>
        </row>
        <row r="42">
          <cell r="A42" t="str">
            <v>Ag_Rum</v>
          </cell>
          <cell r="B42" t="str">
            <v>Agency Rum</v>
          </cell>
        </row>
        <row r="43">
          <cell r="A43" t="str">
            <v>Ag_Scotch</v>
          </cell>
          <cell r="B43" t="str">
            <v>Scotch</v>
          </cell>
        </row>
        <row r="44">
          <cell r="A44" t="str">
            <v>Ag_Sherry</v>
          </cell>
          <cell r="B44" t="str">
            <v>Agency Sherry</v>
          </cell>
        </row>
        <row r="45">
          <cell r="A45" t="str">
            <v>Ag_Wine_P</v>
          </cell>
          <cell r="B45" t="str">
            <v>Agency Wine - Premium</v>
          </cell>
        </row>
        <row r="46">
          <cell r="A46" t="str">
            <v>Ag_Wine_SP</v>
          </cell>
          <cell r="B46" t="str">
            <v>Agency Wwine - Super Premium</v>
          </cell>
        </row>
        <row r="47">
          <cell r="A47" t="str">
            <v>Ag_Wine_UP</v>
          </cell>
          <cell r="B47" t="str">
            <v>Agency Wine - Ultra Premium</v>
          </cell>
        </row>
        <row r="48">
          <cell r="A48" t="str">
            <v>Ag_Wine_V</v>
          </cell>
          <cell r="B48" t="str">
            <v>Agency Wine - Value</v>
          </cell>
        </row>
        <row r="49">
          <cell r="A49" t="str">
            <v>AISL</v>
          </cell>
          <cell r="B49" t="str">
            <v>Canadian Club - Large sizes</v>
          </cell>
        </row>
        <row r="50">
          <cell r="A50" t="str">
            <v>AISM</v>
          </cell>
          <cell r="B50" t="str">
            <v>Canadian Club - Medium sizes</v>
          </cell>
        </row>
        <row r="51">
          <cell r="A51" t="str">
            <v>AISO</v>
          </cell>
          <cell r="B51" t="str">
            <v>Canadian Club - Other sizes</v>
          </cell>
        </row>
        <row r="52">
          <cell r="A52" t="str">
            <v>AISX</v>
          </cell>
          <cell r="B52" t="str">
            <v>Canadian Club - XLarge size</v>
          </cell>
        </row>
        <row r="53">
          <cell r="A53" t="str">
            <v>AIU</v>
          </cell>
          <cell r="B53" t="str">
            <v>Canadian Club 100</v>
          </cell>
        </row>
        <row r="54">
          <cell r="A54" t="str">
            <v>AIV</v>
          </cell>
          <cell r="B54" t="str">
            <v>Canadian Club 15 Yr Old</v>
          </cell>
        </row>
        <row r="55">
          <cell r="A55" t="str">
            <v>AIY</v>
          </cell>
          <cell r="B55" t="str">
            <v>Canadian Club 8 Yr Old</v>
          </cell>
        </row>
        <row r="56">
          <cell r="A56" t="str">
            <v>AJA</v>
          </cell>
          <cell r="B56" t="str">
            <v>Canadian Club Classic</v>
          </cell>
        </row>
        <row r="57">
          <cell r="A57" t="str">
            <v>AJB</v>
          </cell>
          <cell r="B57" t="str">
            <v>Canadian Club Premix</v>
          </cell>
        </row>
        <row r="58">
          <cell r="A58" t="str">
            <v>AJO</v>
          </cell>
          <cell r="B58" t="str">
            <v>Caribe Cooler Base</v>
          </cell>
        </row>
        <row r="59">
          <cell r="A59" t="str">
            <v>AKS</v>
          </cell>
          <cell r="B59" t="str">
            <v>Centenario</v>
          </cell>
        </row>
        <row r="60">
          <cell r="A60" t="str">
            <v>ALG</v>
          </cell>
          <cell r="B60" t="str">
            <v>Cockburn's 10 Year Tawny</v>
          </cell>
        </row>
        <row r="61">
          <cell r="A61" t="str">
            <v>ALH</v>
          </cell>
          <cell r="B61" t="str">
            <v>Cockburn's 20 Year Tawny</v>
          </cell>
        </row>
        <row r="62">
          <cell r="A62" t="str">
            <v>ALM</v>
          </cell>
          <cell r="B62" t="str">
            <v>Cockburn's Directors Reserve</v>
          </cell>
        </row>
        <row r="63">
          <cell r="A63" t="str">
            <v>ALO</v>
          </cell>
          <cell r="B63" t="str">
            <v>Cockburn's Fine Ruby</v>
          </cell>
        </row>
        <row r="64">
          <cell r="A64" t="str">
            <v>ALW</v>
          </cell>
          <cell r="B64" t="str">
            <v>Cockburn's Quinta dos Canais</v>
          </cell>
        </row>
        <row r="65">
          <cell r="A65" t="str">
            <v>ALX</v>
          </cell>
          <cell r="B65" t="str">
            <v>Cockburn's Quinta do Tua</v>
          </cell>
        </row>
        <row r="66">
          <cell r="A66" t="str">
            <v>ALY</v>
          </cell>
          <cell r="B66" t="str">
            <v>Cockburn's Special Reserve</v>
          </cell>
        </row>
        <row r="67">
          <cell r="A67" t="str">
            <v>AMB</v>
          </cell>
          <cell r="B67" t="str">
            <v>Cockburn's Vintage</v>
          </cell>
        </row>
        <row r="68">
          <cell r="A68" t="str">
            <v>AQVL</v>
          </cell>
          <cell r="B68" t="str">
            <v>Don Pedro - Large Sizes</v>
          </cell>
        </row>
        <row r="69">
          <cell r="A69" t="str">
            <v>AQVM</v>
          </cell>
          <cell r="B69" t="str">
            <v>Don Pedro - Medium Size</v>
          </cell>
        </row>
        <row r="70">
          <cell r="A70" t="str">
            <v>AQVO</v>
          </cell>
          <cell r="B70" t="str">
            <v>Don Pedro - Other Sizes</v>
          </cell>
        </row>
        <row r="71">
          <cell r="A71" t="str">
            <v>AQVX</v>
          </cell>
          <cell r="B71" t="str">
            <v>Don Pedro - XLarge sizes</v>
          </cell>
        </row>
        <row r="72">
          <cell r="A72" t="str">
            <v>ARJ</v>
          </cell>
          <cell r="B72" t="str">
            <v>DYC 5 YO</v>
          </cell>
        </row>
        <row r="73">
          <cell r="A73" t="str">
            <v>ARK</v>
          </cell>
          <cell r="B73" t="str">
            <v>DYC 8 YO</v>
          </cell>
        </row>
        <row r="74">
          <cell r="A74" t="str">
            <v>ATU</v>
          </cell>
          <cell r="B74" t="str">
            <v>Harveys Bristol Cream</v>
          </cell>
        </row>
        <row r="75">
          <cell r="A75" t="str">
            <v>AVJ</v>
          </cell>
          <cell r="B75" t="str">
            <v>Imperial 15 YO</v>
          </cell>
        </row>
        <row r="76">
          <cell r="A76" t="str">
            <v>AWOL</v>
          </cell>
          <cell r="B76" t="str">
            <v>Kahlua Base - Large Sizes</v>
          </cell>
        </row>
        <row r="77">
          <cell r="A77" t="str">
            <v>AWOM</v>
          </cell>
          <cell r="B77" t="str">
            <v>Kahlua Base - Medium sizes</v>
          </cell>
        </row>
        <row r="78">
          <cell r="A78" t="str">
            <v>AWOO</v>
          </cell>
          <cell r="B78" t="str">
            <v>Kahlua Base - Other sizes</v>
          </cell>
        </row>
        <row r="79">
          <cell r="A79" t="str">
            <v>AWOX</v>
          </cell>
          <cell r="B79" t="str">
            <v>Kahlua Base - XLarge sizes</v>
          </cell>
        </row>
        <row r="80">
          <cell r="A80" t="str">
            <v>EFJM</v>
          </cell>
          <cell r="B80" t="str">
            <v>Kuya - Medium sizes</v>
          </cell>
        </row>
        <row r="81">
          <cell r="A81" t="str">
            <v>EFJL</v>
          </cell>
          <cell r="B81" t="str">
            <v>Kuya - Large sizes</v>
          </cell>
        </row>
        <row r="82">
          <cell r="A82" t="str">
            <v>EFJO</v>
          </cell>
          <cell r="B82" t="str">
            <v>Kuya - Other sizes</v>
          </cell>
        </row>
        <row r="83">
          <cell r="A83" t="str">
            <v>AYN</v>
          </cell>
          <cell r="B83" t="str">
            <v>Laphroaig 5 YO</v>
          </cell>
        </row>
        <row r="84">
          <cell r="A84" t="str">
            <v>AYO</v>
          </cell>
          <cell r="B84" t="str">
            <v>Laphroaig 10 YO</v>
          </cell>
        </row>
        <row r="85">
          <cell r="A85" t="str">
            <v>AYP</v>
          </cell>
          <cell r="B85" t="str">
            <v>Laphroaig 15 YO</v>
          </cell>
        </row>
        <row r="86">
          <cell r="A86" t="str">
            <v>AYQ</v>
          </cell>
          <cell r="B86" t="str">
            <v>Laphroaig 30 YO</v>
          </cell>
        </row>
        <row r="87">
          <cell r="A87" t="str">
            <v>AYR</v>
          </cell>
          <cell r="B87" t="str">
            <v>Laphroaig Cask Strength</v>
          </cell>
        </row>
        <row r="88">
          <cell r="A88" t="str">
            <v>AZF</v>
          </cell>
          <cell r="B88" t="str">
            <v>Long John 3 YO</v>
          </cell>
        </row>
        <row r="89">
          <cell r="A89" t="str">
            <v>AZM</v>
          </cell>
          <cell r="B89" t="str">
            <v>Makers Mark 101</v>
          </cell>
        </row>
        <row r="90">
          <cell r="A90" t="str">
            <v>AZN</v>
          </cell>
          <cell r="B90" t="str">
            <v>Makers Mark 86</v>
          </cell>
        </row>
        <row r="91">
          <cell r="A91" t="str">
            <v>AZOL</v>
          </cell>
          <cell r="B91" t="str">
            <v>Maker's Mark90 - Medium sizes</v>
          </cell>
        </row>
        <row r="92">
          <cell r="A92" t="str">
            <v>AZOM</v>
          </cell>
          <cell r="B92" t="str">
            <v>Makers's Mark 90 - Medium sizes</v>
          </cell>
        </row>
        <row r="93">
          <cell r="A93" t="str">
            <v>AZOO</v>
          </cell>
          <cell r="B93" t="str">
            <v>Maker's Mark90 - Other sizes</v>
          </cell>
        </row>
        <row r="94">
          <cell r="A94" t="str">
            <v>AZOX</v>
          </cell>
          <cell r="B94" t="str">
            <v>Makerr's Mark90 - XLarge sizes</v>
          </cell>
        </row>
        <row r="95">
          <cell r="A95" t="str">
            <v>AZP</v>
          </cell>
          <cell r="B95" t="str">
            <v>Makers Mark 95</v>
          </cell>
        </row>
        <row r="96">
          <cell r="A96" t="str">
            <v>AZQ</v>
          </cell>
          <cell r="B96" t="str">
            <v>Maker's Mark Mint Julep</v>
          </cell>
        </row>
        <row r="97">
          <cell r="A97" t="str">
            <v>AZS</v>
          </cell>
          <cell r="B97" t="str">
            <v>Makers Mark VIP</v>
          </cell>
        </row>
        <row r="98">
          <cell r="A98" t="str">
            <v>AZT</v>
          </cell>
          <cell r="B98" t="str">
            <v>Malibu Base</v>
          </cell>
        </row>
        <row r="99">
          <cell r="A99" t="str">
            <v>BAG</v>
          </cell>
          <cell r="B99" t="str">
            <v>Marques de Arienzo Gran Reserva</v>
          </cell>
        </row>
        <row r="100">
          <cell r="A100" t="str">
            <v>BAOT</v>
          </cell>
          <cell r="B100" t="str">
            <v>Ball Aged - other</v>
          </cell>
        </row>
        <row r="101">
          <cell r="A101" t="str">
            <v>BDT</v>
          </cell>
          <cell r="B101" t="str">
            <v>Presidencola</v>
          </cell>
        </row>
        <row r="102">
          <cell r="A102" t="str">
            <v>BDUL</v>
          </cell>
          <cell r="B102" t="str">
            <v>Presidente - Large sizes</v>
          </cell>
        </row>
        <row r="103">
          <cell r="A103" t="str">
            <v>BDUM</v>
          </cell>
          <cell r="B103" t="str">
            <v>Presidente - Medium sizes</v>
          </cell>
        </row>
        <row r="104">
          <cell r="A104" t="str">
            <v>BDUO</v>
          </cell>
          <cell r="B104" t="str">
            <v>Presidente - Other sizes</v>
          </cell>
        </row>
        <row r="105">
          <cell r="A105" t="str">
            <v>BDUX</v>
          </cell>
          <cell r="B105" t="str">
            <v>Presidente - XLarge sizes</v>
          </cell>
        </row>
        <row r="106">
          <cell r="A106" t="str">
            <v>Beer</v>
          </cell>
          <cell r="B106" t="str">
            <v>Beer</v>
          </cell>
        </row>
        <row r="107">
          <cell r="A107" t="str">
            <v>BGBL</v>
          </cell>
          <cell r="B107" t="str">
            <v>Sauza Blanco - Large sizes</v>
          </cell>
        </row>
        <row r="108">
          <cell r="A108" t="str">
            <v>BGBM</v>
          </cell>
          <cell r="B108" t="str">
            <v>Sauza Blanco - Medium sizes</v>
          </cell>
        </row>
        <row r="109">
          <cell r="A109" t="str">
            <v>BGBO</v>
          </cell>
          <cell r="B109" t="str">
            <v>Sauza Blanco - Other sizes</v>
          </cell>
        </row>
        <row r="110">
          <cell r="A110" t="str">
            <v>BGBX</v>
          </cell>
          <cell r="B110" t="str">
            <v>Sauza Blanco- XLarge sizes</v>
          </cell>
        </row>
        <row r="111">
          <cell r="A111" t="str">
            <v>BGC</v>
          </cell>
          <cell r="B111" t="str">
            <v>Sauza Conmemorativo</v>
          </cell>
        </row>
        <row r="112">
          <cell r="A112" t="str">
            <v>BGDL</v>
          </cell>
          <cell r="B112" t="str">
            <v>Sauza Extra - Large sizes</v>
          </cell>
        </row>
        <row r="113">
          <cell r="A113" t="str">
            <v>BGDM</v>
          </cell>
          <cell r="B113" t="str">
            <v>Sauza Extra - Medium sizes</v>
          </cell>
        </row>
        <row r="114">
          <cell r="A114" t="str">
            <v>BGDO</v>
          </cell>
          <cell r="B114" t="str">
            <v>Sauza Extra - Other sizes</v>
          </cell>
        </row>
        <row r="115">
          <cell r="A115" t="str">
            <v>BGDX</v>
          </cell>
          <cell r="B115" t="str">
            <v>Sauza Extra - XLarge sizes</v>
          </cell>
        </row>
        <row r="116">
          <cell r="A116" t="str">
            <v>BGGL</v>
          </cell>
          <cell r="B116" t="str">
            <v>Sauza Hornitas - Large sizes</v>
          </cell>
        </row>
        <row r="117">
          <cell r="A117" t="str">
            <v>BGGM</v>
          </cell>
          <cell r="B117" t="str">
            <v>Sauza Hornitos - Medium sizes</v>
          </cell>
        </row>
        <row r="118">
          <cell r="A118" t="str">
            <v>BGGO</v>
          </cell>
          <cell r="B118" t="str">
            <v>Sauza Hornitos - Other sizes</v>
          </cell>
        </row>
        <row r="119">
          <cell r="A119" t="str">
            <v>BGJ</v>
          </cell>
          <cell r="B119" t="str">
            <v>Sauza Tres Generacions</v>
          </cell>
        </row>
        <row r="120">
          <cell r="A120" t="str">
            <v>BIPL</v>
          </cell>
          <cell r="B120" t="str">
            <v>THC - Large sizes</v>
          </cell>
        </row>
        <row r="121">
          <cell r="A121" t="str">
            <v>BIPM</v>
          </cell>
          <cell r="B121" t="str">
            <v>THC - Medium sizes</v>
          </cell>
        </row>
        <row r="122">
          <cell r="A122" t="str">
            <v>BIPO</v>
          </cell>
          <cell r="B122" t="str">
            <v>THC - Other sizes</v>
          </cell>
        </row>
        <row r="123">
          <cell r="A123" t="str">
            <v>BIPX</v>
          </cell>
          <cell r="B123" t="str">
            <v>THC - XLarge sizes</v>
          </cell>
        </row>
        <row r="124">
          <cell r="A124" t="str">
            <v>BIT</v>
          </cell>
          <cell r="B124" t="str">
            <v>Teacher's Royal 50</v>
          </cell>
        </row>
        <row r="125">
          <cell r="A125" t="str">
            <v>BIU</v>
          </cell>
          <cell r="B125" t="str">
            <v>Teacher's Royal Highland</v>
          </cell>
        </row>
        <row r="126">
          <cell r="A126" t="str">
            <v>BIX</v>
          </cell>
          <cell r="B126" t="str">
            <v>Terry 1900</v>
          </cell>
        </row>
        <row r="127">
          <cell r="A127" t="str">
            <v>BJBL</v>
          </cell>
          <cell r="B127" t="str">
            <v>Tia Maria - Large sizes</v>
          </cell>
        </row>
        <row r="128">
          <cell r="A128" t="str">
            <v>BJBM</v>
          </cell>
          <cell r="B128" t="str">
            <v>Tia Maria - Medium sizes</v>
          </cell>
        </row>
        <row r="129">
          <cell r="A129" t="str">
            <v>BJBO</v>
          </cell>
          <cell r="B129" t="str">
            <v>Tia Maria - Other sizes</v>
          </cell>
        </row>
        <row r="130">
          <cell r="A130" t="str">
            <v>BRH</v>
          </cell>
          <cell r="B130" t="str">
            <v>Sauza Saz</v>
          </cell>
        </row>
        <row r="131">
          <cell r="A131" t="str">
            <v>BRO</v>
          </cell>
          <cell r="B131" t="str">
            <v>Sauza RTD Strawberry Margarita</v>
          </cell>
        </row>
        <row r="132">
          <cell r="A132" t="str">
            <v>BTX</v>
          </cell>
          <cell r="B132" t="str">
            <v>Kahlua Especial</v>
          </cell>
        </row>
        <row r="133">
          <cell r="A133" t="str">
            <v>BUI</v>
          </cell>
          <cell r="B133" t="str">
            <v>Canadian Club Reserve</v>
          </cell>
        </row>
        <row r="134">
          <cell r="A134" t="str">
            <v>BW_AP_SP</v>
          </cell>
          <cell r="B134" t="str">
            <v>Altas Peak - Super Premium</v>
          </cell>
        </row>
        <row r="135">
          <cell r="A135" t="str">
            <v>Casks</v>
          </cell>
          <cell r="B135" t="str">
            <v>Montana Casks</v>
          </cell>
        </row>
        <row r="136">
          <cell r="A136" t="str">
            <v>CCOT</v>
          </cell>
          <cell r="B136" t="str">
            <v>Canadian Club Other</v>
          </cell>
        </row>
        <row r="137">
          <cell r="A137" t="str">
            <v>Cider</v>
          </cell>
          <cell r="B137" t="str">
            <v>Cider</v>
          </cell>
        </row>
        <row r="138">
          <cell r="A138" t="str">
            <v>CKV</v>
          </cell>
          <cell r="B138" t="str">
            <v>Sauza 100 Anos</v>
          </cell>
        </row>
        <row r="139">
          <cell r="A139" t="str">
            <v>CSV</v>
          </cell>
          <cell r="B139" t="str">
            <v>Ballantine's Pure Malt</v>
          </cell>
        </row>
        <row r="140">
          <cell r="A140" t="str">
            <v>CUI</v>
          </cell>
          <cell r="B140" t="str">
            <v>Tia Maria/Lusso Twin Pack</v>
          </cell>
        </row>
        <row r="141">
          <cell r="A141" t="str">
            <v>CUO</v>
          </cell>
          <cell r="B141" t="str">
            <v>Ballantine's Limited</v>
          </cell>
        </row>
        <row r="142">
          <cell r="A142" t="str">
            <v>CUY</v>
          </cell>
          <cell r="B142" t="str">
            <v>Sauza RTD Margarita</v>
          </cell>
        </row>
        <row r="143">
          <cell r="A143" t="str">
            <v>CV_NAP</v>
          </cell>
          <cell r="B143" t="str">
            <v>Courvoisier - nap prem FCN</v>
          </cell>
        </row>
        <row r="144">
          <cell r="A144" t="str">
            <v>CV_OTH</v>
          </cell>
          <cell r="B144" t="str">
            <v>Courvoisier Other</v>
          </cell>
        </row>
        <row r="145">
          <cell r="A145" t="str">
            <v>CV_VS</v>
          </cell>
          <cell r="B145" t="str">
            <v>Courvoisier VS Total</v>
          </cell>
        </row>
        <row r="146">
          <cell r="A146" t="str">
            <v>CV_VSOP</v>
          </cell>
          <cell r="B146" t="str">
            <v>Courvoisier VSOP</v>
          </cell>
        </row>
        <row r="147">
          <cell r="A147" t="str">
            <v>CV_XO</v>
          </cell>
          <cell r="B147" t="str">
            <v>Courvoisier XO</v>
          </cell>
        </row>
        <row r="148">
          <cell r="A148" t="str">
            <v>CYF</v>
          </cell>
          <cell r="B148" t="str">
            <v>Sauza Tres Generacions Plata</v>
          </cell>
        </row>
        <row r="149">
          <cell r="A149" t="str">
            <v>CYG</v>
          </cell>
          <cell r="B149" t="str">
            <v>Stolichnaya 100 Vodka</v>
          </cell>
        </row>
        <row r="150">
          <cell r="A150" t="str">
            <v>CYM</v>
          </cell>
          <cell r="B150" t="str">
            <v>Imperial Classic BIS</v>
          </cell>
        </row>
        <row r="151">
          <cell r="A151" t="str">
            <v>CYM_Jinro</v>
          </cell>
          <cell r="B151" t="str">
            <v>Imperial Classic (Jinro) Whisky</v>
          </cell>
        </row>
        <row r="152">
          <cell r="A152" t="str">
            <v>CYN</v>
          </cell>
          <cell r="B152" t="str">
            <v>Ballantine's Original Character</v>
          </cell>
        </row>
        <row r="153">
          <cell r="A153" t="str">
            <v>CZKx</v>
          </cell>
          <cell r="B153" t="str">
            <v>Mumm Cordon Rouge</v>
          </cell>
        </row>
        <row r="154">
          <cell r="A154" t="str">
            <v>CZL</v>
          </cell>
          <cell r="B154" t="str">
            <v>Mumm Extra Dry</v>
          </cell>
        </row>
        <row r="155">
          <cell r="A155" t="str">
            <v>CZM</v>
          </cell>
          <cell r="B155" t="str">
            <v>Mumm Cordon Rouge Millesime</v>
          </cell>
        </row>
        <row r="156">
          <cell r="A156" t="str">
            <v>CZN</v>
          </cell>
          <cell r="B156" t="str">
            <v>Mumm Rose</v>
          </cell>
        </row>
        <row r="157">
          <cell r="A157" t="str">
            <v>CZO</v>
          </cell>
          <cell r="B157" t="str">
            <v>Mumm Grand Cru</v>
          </cell>
        </row>
        <row r="158">
          <cell r="A158" t="str">
            <v>CZP</v>
          </cell>
          <cell r="B158" t="str">
            <v>Mumm Cuvee Limitee/Grand Cordon</v>
          </cell>
        </row>
        <row r="159">
          <cell r="A159" t="str">
            <v>CZQ</v>
          </cell>
          <cell r="B159" t="str">
            <v>Mumm De Cramant</v>
          </cell>
        </row>
        <row r="160">
          <cell r="A160" t="str">
            <v>CZR</v>
          </cell>
          <cell r="B160" t="str">
            <v>PJ Belle Epoque</v>
          </cell>
        </row>
        <row r="161">
          <cell r="A161" t="str">
            <v>CZS</v>
          </cell>
          <cell r="B161" t="str">
            <v>PJ Belle Epoque Rose</v>
          </cell>
        </row>
        <row r="162">
          <cell r="A162" t="str">
            <v>CZT</v>
          </cell>
          <cell r="B162" t="str">
            <v>PJ Champagne Grand Brut</v>
          </cell>
        </row>
        <row r="163">
          <cell r="A163" t="str">
            <v>CZU</v>
          </cell>
          <cell r="B163" t="str">
            <v>PJ Grand Brut Millesime</v>
          </cell>
        </row>
        <row r="164">
          <cell r="A164" t="str">
            <v>CZV</v>
          </cell>
          <cell r="B164" t="str">
            <v>PJ Blason Blanc</v>
          </cell>
        </row>
        <row r="165">
          <cell r="A165" t="str">
            <v>CZX</v>
          </cell>
          <cell r="B165" t="str">
            <v>PJ Blason Rose</v>
          </cell>
        </row>
        <row r="166">
          <cell r="A166" t="str">
            <v>DAM</v>
          </cell>
          <cell r="B166" t="str">
            <v>Long John Pure Malt</v>
          </cell>
        </row>
        <row r="167">
          <cell r="A167" t="str">
            <v>DAW</v>
          </cell>
          <cell r="B167" t="str">
            <v>Laphroaig 40 YO</v>
          </cell>
        </row>
        <row r="168">
          <cell r="A168" t="str">
            <v>DEA</v>
          </cell>
          <cell r="B168" t="str">
            <v>Fundador Diablo</v>
          </cell>
        </row>
        <row r="169">
          <cell r="A169" t="str">
            <v>DEF</v>
          </cell>
          <cell r="B169" t="str">
            <v>Ballantine's Masters</v>
          </cell>
        </row>
        <row r="170">
          <cell r="A170" t="str">
            <v>DGS</v>
          </cell>
          <cell r="B170" t="str">
            <v>Canadian Club and Ginger DTG</v>
          </cell>
        </row>
        <row r="171">
          <cell r="A171" t="str">
            <v>DGYI</v>
          </cell>
          <cell r="B171" t="str">
            <v>Kuemmerling - Interm. Sizes</v>
          </cell>
        </row>
        <row r="172">
          <cell r="A172" t="str">
            <v>DGYO</v>
          </cell>
          <cell r="B172" t="str">
            <v>Kuemmerling - Other sizes</v>
          </cell>
        </row>
        <row r="173">
          <cell r="A173" t="str">
            <v>DGYS</v>
          </cell>
          <cell r="B173" t="str">
            <v>Kuemmerling - Small sizes</v>
          </cell>
        </row>
        <row r="174">
          <cell r="A174" t="str">
            <v>DHJ</v>
          </cell>
          <cell r="B174" t="str">
            <v>Montana Deutz Marl Cuvee</v>
          </cell>
        </row>
        <row r="175">
          <cell r="A175" t="str">
            <v>DHO</v>
          </cell>
          <cell r="B175" t="str">
            <v>Montana Lindauer Spec Res</v>
          </cell>
        </row>
        <row r="176">
          <cell r="A176" t="str">
            <v>DPVO</v>
          </cell>
          <cell r="B176" t="str">
            <v>Stolichnia - Other sizes</v>
          </cell>
        </row>
        <row r="177">
          <cell r="A177" t="str">
            <v>DPVL</v>
          </cell>
          <cell r="B177" t="str">
            <v>Stolichnia - Large sizes</v>
          </cell>
        </row>
        <row r="178">
          <cell r="A178" t="str">
            <v>DPVM</v>
          </cell>
          <cell r="B178" t="str">
            <v>Stolichnia - Medium size</v>
          </cell>
        </row>
        <row r="179">
          <cell r="A179" t="str">
            <v>DPVX</v>
          </cell>
          <cell r="B179" t="str">
            <v>Stolichnia - XLarge sizes</v>
          </cell>
        </row>
        <row r="180">
          <cell r="A180" t="str">
            <v>DQAL</v>
          </cell>
          <cell r="B180" t="str">
            <v>Tia Lusso - Large sizes</v>
          </cell>
        </row>
        <row r="181">
          <cell r="A181" t="str">
            <v>DQAM</v>
          </cell>
          <cell r="B181" t="str">
            <v>Tia Lusso - Medium Sizes</v>
          </cell>
        </row>
        <row r="182">
          <cell r="A182" t="str">
            <v>DQAO</v>
          </cell>
          <cell r="B182" t="str">
            <v>Tia Luso - Other Sizes</v>
          </cell>
        </row>
        <row r="183">
          <cell r="A183" t="str">
            <v>DRU</v>
          </cell>
          <cell r="B183" t="str">
            <v>Anejo Los Reyes</v>
          </cell>
        </row>
        <row r="184">
          <cell r="A184" t="str">
            <v>DRY</v>
          </cell>
          <cell r="B184" t="str">
            <v>Montana Church Road Reser</v>
          </cell>
        </row>
        <row r="185">
          <cell r="A185" t="str">
            <v>DRZ</v>
          </cell>
          <cell r="B185" t="str">
            <v>Montana Church Road</v>
          </cell>
        </row>
        <row r="186">
          <cell r="A186" t="str">
            <v>DS_CA_P</v>
          </cell>
          <cell r="B186" t="str">
            <v>Callaway - Premium</v>
          </cell>
        </row>
        <row r="187">
          <cell r="A187" t="str">
            <v>DS_CA_SP</v>
          </cell>
          <cell r="B187" t="str">
            <v>Callaway - Super Premium</v>
          </cell>
        </row>
        <row r="188">
          <cell r="A188" t="str">
            <v>DTB</v>
          </cell>
          <cell r="B188" t="str">
            <v>Malibu and Lime</v>
          </cell>
        </row>
        <row r="189">
          <cell r="A189" t="str">
            <v>DTK</v>
          </cell>
          <cell r="B189" t="str">
            <v>Sauza Hacienda</v>
          </cell>
        </row>
        <row r="190">
          <cell r="A190" t="str">
            <v>DTO</v>
          </cell>
          <cell r="B190" t="str">
            <v>MNE Brut Prestige</v>
          </cell>
        </row>
        <row r="191">
          <cell r="A191" t="str">
            <v>DTP</v>
          </cell>
          <cell r="B191" t="str">
            <v>MNE Blanc de Noir</v>
          </cell>
        </row>
        <row r="192">
          <cell r="A192" t="str">
            <v>DTQ</v>
          </cell>
          <cell r="B192" t="str">
            <v>MNE Blanc de Blanc</v>
          </cell>
        </row>
        <row r="193">
          <cell r="A193" t="str">
            <v>DTR</v>
          </cell>
          <cell r="B193" t="str">
            <v>MNE DVX</v>
          </cell>
        </row>
        <row r="194">
          <cell r="A194" t="str">
            <v>DUK</v>
          </cell>
          <cell r="B194" t="str">
            <v>Imperial Keeper Whisky</v>
          </cell>
        </row>
        <row r="195">
          <cell r="A195" t="str">
            <v>DWO</v>
          </cell>
          <cell r="B195" t="str">
            <v>Fundador</v>
          </cell>
        </row>
        <row r="196">
          <cell r="A196" t="str">
            <v>DZL</v>
          </cell>
          <cell r="B196" t="str">
            <v>Beefeater Wet</v>
          </cell>
        </row>
        <row r="197">
          <cell r="A197" t="str">
            <v>DZN</v>
          </cell>
          <cell r="B197" t="str">
            <v>Iverus M.de Villamagna Gran Reserva</v>
          </cell>
        </row>
        <row r="198">
          <cell r="A198" t="str">
            <v>EEW</v>
          </cell>
          <cell r="B198" t="str">
            <v>Iverus Ysios</v>
          </cell>
        </row>
        <row r="199">
          <cell r="A199" t="str">
            <v>EFD</v>
          </cell>
          <cell r="B199" t="str">
            <v>Montana Champagne Deutz</v>
          </cell>
        </row>
        <row r="200">
          <cell r="A200" t="str">
            <v>EH</v>
          </cell>
          <cell r="B200" t="str">
            <v>Castellana</v>
          </cell>
        </row>
        <row r="201">
          <cell r="A201" t="str">
            <v>EJG</v>
          </cell>
          <cell r="B201" t="str">
            <v>Montana Lindauer Grandeur</v>
          </cell>
        </row>
        <row r="202">
          <cell r="A202" t="str">
            <v>EKB</v>
          </cell>
          <cell r="B202" t="str">
            <v>Ballantine's Pure Malt Masters</v>
          </cell>
        </row>
        <row r="203">
          <cell r="A203" t="str">
            <v>EKE</v>
          </cell>
          <cell r="B203" t="str">
            <v>Makers Mark Colored Wax</v>
          </cell>
        </row>
        <row r="204">
          <cell r="A204" t="str">
            <v>ENF</v>
          </cell>
          <cell r="B204" t="str">
            <v>MCN Cuvee M</v>
          </cell>
        </row>
        <row r="205">
          <cell r="A205" t="str">
            <v>ENG</v>
          </cell>
          <cell r="B205" t="str">
            <v>Mumm Demi Sec</v>
          </cell>
        </row>
        <row r="206">
          <cell r="A206" t="str">
            <v>ENU</v>
          </cell>
          <cell r="B206" t="str">
            <v>Colon Base</v>
          </cell>
        </row>
        <row r="207">
          <cell r="A207" t="str">
            <v>EOT</v>
          </cell>
          <cell r="B207" t="str">
            <v>Malibu Chill</v>
          </cell>
        </row>
        <row r="208">
          <cell r="A208" t="str">
            <v>ER_CB_SP</v>
          </cell>
          <cell r="B208" t="str">
            <v>Clos du Bois - Super Premium</v>
          </cell>
        </row>
        <row r="209">
          <cell r="A209" t="str">
            <v>ER_CB_UP</v>
          </cell>
          <cell r="B209" t="str">
            <v>Clos du Bois - Ultra Premium</v>
          </cell>
        </row>
        <row r="210">
          <cell r="A210" t="str">
            <v>ERP</v>
          </cell>
          <cell r="B210" t="str">
            <v>MNE Other</v>
          </cell>
        </row>
        <row r="211">
          <cell r="A211" t="str">
            <v>ESN</v>
          </cell>
          <cell r="B211" t="str">
            <v>Canadian Club RTD</v>
          </cell>
        </row>
        <row r="212">
          <cell r="A212" t="str">
            <v>ET_P_Oth</v>
          </cell>
          <cell r="B212" t="str">
            <v>Cockburns Other</v>
          </cell>
        </row>
        <row r="213">
          <cell r="A213" t="str">
            <v>ETJ</v>
          </cell>
          <cell r="B213" t="str">
            <v>Malibu Flavours</v>
          </cell>
        </row>
        <row r="214">
          <cell r="A214" t="str">
            <v>ETM</v>
          </cell>
          <cell r="B214" t="str">
            <v>PJ Belle Epoque Blanc de Blanc</v>
          </cell>
        </row>
        <row r="215">
          <cell r="A215" t="str">
            <v>EUS</v>
          </cell>
          <cell r="B215" t="str">
            <v>Imperial 17 YO</v>
          </cell>
        </row>
        <row r="216">
          <cell r="A216" t="str">
            <v>EUZ</v>
          </cell>
          <cell r="B216" t="str">
            <v>Mumm Joyesse</v>
          </cell>
        </row>
        <row r="217">
          <cell r="A217" t="str">
            <v>EVK</v>
          </cell>
          <cell r="B217" t="str">
            <v>Ballantine's Collection</v>
          </cell>
        </row>
        <row r="218">
          <cell r="A218" t="str">
            <v>EVM</v>
          </cell>
          <cell r="B218" t="str">
            <v>Malibu and Cola</v>
          </cell>
        </row>
        <row r="219">
          <cell r="A219" t="str">
            <v>EVO</v>
          </cell>
          <cell r="B219" t="str">
            <v>Sauza Inferno RTD</v>
          </cell>
        </row>
        <row r="220">
          <cell r="A220" t="str">
            <v>EVU</v>
          </cell>
          <cell r="B220" t="str">
            <v>Teacher's RTD's</v>
          </cell>
        </row>
        <row r="221">
          <cell r="A221" t="str">
            <v>EVV</v>
          </cell>
          <cell r="B221" t="str">
            <v>Laphroaig Collection</v>
          </cell>
        </row>
        <row r="222">
          <cell r="A222" t="str">
            <v>EWH</v>
          </cell>
          <cell r="B222" t="str">
            <v>Sauza 100 Anos Blanco</v>
          </cell>
        </row>
        <row r="223">
          <cell r="A223" t="str">
            <v>EWI</v>
          </cell>
          <cell r="B223" t="str">
            <v>Sauza 100 Anos Verde</v>
          </cell>
        </row>
        <row r="224">
          <cell r="A224" t="str">
            <v>EWV</v>
          </cell>
          <cell r="B224" t="str">
            <v>Montana Pinnacle</v>
          </cell>
        </row>
        <row r="225">
          <cell r="A225" t="str">
            <v>Gin2</v>
          </cell>
          <cell r="B225" t="str">
            <v>Gin</v>
          </cell>
        </row>
        <row r="226">
          <cell r="A226" t="str">
            <v>HU_Other</v>
          </cell>
          <cell r="B226" t="str">
            <v>Harveys Other</v>
          </cell>
        </row>
        <row r="227">
          <cell r="A227" t="str">
            <v>HWL_Brandies</v>
          </cell>
          <cell r="B227" t="str">
            <v>Flavoured Brandies</v>
          </cell>
        </row>
        <row r="228">
          <cell r="A228" t="str">
            <v>HWL_Fruja</v>
          </cell>
          <cell r="B228" t="str">
            <v>Fruja</v>
          </cell>
        </row>
        <row r="229">
          <cell r="A229" t="str">
            <v>HWL_Schnapps</v>
          </cell>
          <cell r="B229" t="str">
            <v>Schnapps</v>
          </cell>
        </row>
        <row r="230">
          <cell r="A230" t="str">
            <v>HWL_Specialities</v>
          </cell>
          <cell r="B230" t="str">
            <v>Specialities</v>
          </cell>
        </row>
        <row r="231">
          <cell r="A231" t="str">
            <v>IW_RTD</v>
          </cell>
          <cell r="B231" t="str">
            <v>Kahlua RTD Total</v>
          </cell>
        </row>
        <row r="232">
          <cell r="A232" t="str">
            <v>JG</v>
          </cell>
          <cell r="B232" t="str">
            <v>Lambs Navy rum</v>
          </cell>
        </row>
        <row r="233">
          <cell r="A233" t="str">
            <v>KC_MA_P</v>
          </cell>
          <cell r="B233" t="str">
            <v>Marques De Arienzo - Premium</v>
          </cell>
        </row>
        <row r="234">
          <cell r="A234" t="str">
            <v>KC_MA_SP</v>
          </cell>
          <cell r="B234" t="str">
            <v>M de Arienzo - Super premium</v>
          </cell>
        </row>
        <row r="235">
          <cell r="A235" t="str">
            <v>KZ_Champ_OTH</v>
          </cell>
          <cell r="B235" t="str">
            <v>Mumm Other Champagne</v>
          </cell>
        </row>
        <row r="236">
          <cell r="A236" t="str">
            <v>Mon_Mix</v>
          </cell>
          <cell r="B236" t="str">
            <v>Montana Mixed Cases</v>
          </cell>
        </row>
        <row r="237">
          <cell r="A237" t="str">
            <v>Mon_Oth</v>
          </cell>
          <cell r="B237" t="str">
            <v>Montana Other</v>
          </cell>
        </row>
        <row r="238">
          <cell r="A238" t="str">
            <v>NF_V_Oth</v>
          </cell>
          <cell r="B238" t="str">
            <v>Sauza Other - Value</v>
          </cell>
        </row>
        <row r="239">
          <cell r="A239" t="str">
            <v>NZD_SP_Oth</v>
          </cell>
          <cell r="B239" t="str">
            <v>New Zealand Super Premium Other</v>
          </cell>
        </row>
        <row r="240">
          <cell r="A240" t="str">
            <v>OB_Flavour</v>
          </cell>
          <cell r="B240" t="str">
            <v>Stolichnia Flavours</v>
          </cell>
        </row>
        <row r="241">
          <cell r="A241" t="str">
            <v>OLRTD</v>
          </cell>
          <cell r="B241" t="str">
            <v>Spirit by Terry</v>
          </cell>
        </row>
        <row r="242">
          <cell r="A242" t="str">
            <v>Other</v>
          </cell>
          <cell r="B242" t="str">
            <v>Other</v>
          </cell>
        </row>
        <row r="243">
          <cell r="A243" t="str">
            <v>Other_AD_Brandy</v>
          </cell>
          <cell r="B243" t="str">
            <v>Other</v>
          </cell>
        </row>
        <row r="244">
          <cell r="A244" t="str">
            <v>Other_AD_Whisky</v>
          </cell>
          <cell r="B244" t="str">
            <v>Other</v>
          </cell>
        </row>
        <row r="245">
          <cell r="A245" t="str">
            <v>Other_AD_WS</v>
          </cell>
          <cell r="B245" t="str">
            <v>Other</v>
          </cell>
        </row>
        <row r="246">
          <cell r="A246" t="str">
            <v>Other_Agcy_Brandy</v>
          </cell>
          <cell r="B246" t="str">
            <v>Other</v>
          </cell>
        </row>
        <row r="247">
          <cell r="A247" t="str">
            <v>Other_Agcy_Whisky</v>
          </cell>
          <cell r="B247" t="str">
            <v>Other Agency Whisky</v>
          </cell>
        </row>
        <row r="248">
          <cell r="A248" t="str">
            <v>Other_Agency_WS</v>
          </cell>
          <cell r="B248" t="str">
            <v>Other</v>
          </cell>
        </row>
        <row r="249">
          <cell r="A249" t="str">
            <v>Other_Wine_SP</v>
          </cell>
          <cell r="B249" t="str">
            <v>Other AD Wine Super Premium</v>
          </cell>
        </row>
        <row r="250">
          <cell r="A250" t="str">
            <v>Other_Wine_UP</v>
          </cell>
          <cell r="B250" t="str">
            <v>Other AD Wine Ultra Premium</v>
          </cell>
        </row>
        <row r="251">
          <cell r="A251" t="str">
            <v>Other_Wine_Value</v>
          </cell>
          <cell r="B251" t="str">
            <v>Other AD Value Wine</v>
          </cell>
        </row>
        <row r="252">
          <cell r="A252" t="str">
            <v>Own_Business</v>
          </cell>
          <cell r="B252" t="str">
            <v>Own Business</v>
          </cell>
        </row>
        <row r="253">
          <cell r="A253" t="str">
            <v>Prem_Still_Oth</v>
          </cell>
          <cell r="B253" t="str">
            <v>Montana Premium Still - Other</v>
          </cell>
        </row>
        <row r="254">
          <cell r="A254" t="str">
            <v>QA_WH_SP</v>
          </cell>
          <cell r="B254" t="str">
            <v>William Hill - Super Premium</v>
          </cell>
        </row>
        <row r="255">
          <cell r="A255" t="str">
            <v>QA_WH_UP</v>
          </cell>
          <cell r="B255" t="str">
            <v>William Hill - Ultra Premium</v>
          </cell>
        </row>
        <row r="256">
          <cell r="A256" t="str">
            <v>QA_WH_P</v>
          </cell>
          <cell r="B256" t="str">
            <v>William Hill - Premium</v>
          </cell>
        </row>
        <row r="257">
          <cell r="A257" t="str">
            <v>QJ</v>
          </cell>
          <cell r="B257" t="str">
            <v>Balbi</v>
          </cell>
        </row>
        <row r="258">
          <cell r="A258" t="str">
            <v>RTD_Ag_Brandy</v>
          </cell>
          <cell r="B258" t="str">
            <v>Other Agency Brancy RTD'S</v>
          </cell>
        </row>
        <row r="259">
          <cell r="A259" t="str">
            <v>RTD_Ag_Liqueur</v>
          </cell>
          <cell r="B259" t="str">
            <v>Other Agency Liqueur RTD'S</v>
          </cell>
        </row>
        <row r="260">
          <cell r="A260" t="str">
            <v>RTD_Ag_Other</v>
          </cell>
          <cell r="B260" t="str">
            <v>Other Agency RTD's</v>
          </cell>
        </row>
        <row r="261">
          <cell r="A261" t="str">
            <v>RTD_Ag_Rum</v>
          </cell>
          <cell r="B261" t="str">
            <v>Other Agency Rum RTD's</v>
          </cell>
        </row>
        <row r="262">
          <cell r="A262" t="str">
            <v>RTD_Ag_Whisky</v>
          </cell>
          <cell r="B262" t="str">
            <v>Other Agency Whisky RTD'S</v>
          </cell>
        </row>
        <row r="263">
          <cell r="A263" t="str">
            <v>RTD_Ag_White</v>
          </cell>
          <cell r="B263" t="str">
            <v>Other Agency White Spirit RTD's</v>
          </cell>
        </row>
        <row r="264">
          <cell r="A264" t="str">
            <v>Spain_Oth</v>
          </cell>
          <cell r="B264" t="str">
            <v>Other Bottled</v>
          </cell>
        </row>
        <row r="265">
          <cell r="A265" t="str">
            <v>Spain_P_Oth</v>
          </cell>
          <cell r="B265" t="str">
            <v>Wines Spain Other premium</v>
          </cell>
        </row>
        <row r="266">
          <cell r="A266" t="str">
            <v>Spain_SP_Oth</v>
          </cell>
          <cell r="B266" t="str">
            <v>Wines Spain Super Premium Other</v>
          </cell>
        </row>
        <row r="267">
          <cell r="A267" t="str">
            <v>Spain_UP_Oth</v>
          </cell>
          <cell r="B267" t="str">
            <v>Wines Spain Ultra Premium Other</v>
          </cell>
        </row>
        <row r="268">
          <cell r="A268" t="str">
            <v>Spain_V_Oth</v>
          </cell>
          <cell r="B268" t="str">
            <v>Wine Spain Other Value</v>
          </cell>
        </row>
        <row r="269">
          <cell r="A269" t="str">
            <v>Tequila2</v>
          </cell>
          <cell r="B269" t="str">
            <v>Tequila</v>
          </cell>
        </row>
        <row r="270">
          <cell r="A270" t="str">
            <v>Triple_Sec</v>
          </cell>
          <cell r="B270" t="str">
            <v>HW Triple Sec</v>
          </cell>
        </row>
        <row r="271">
          <cell r="A271" t="str">
            <v>UJ_Champ_OTH</v>
          </cell>
          <cell r="B271" t="str">
            <v>Other PJ Champagne</v>
          </cell>
        </row>
        <row r="272">
          <cell r="A272" t="str">
            <v>URPs</v>
          </cell>
          <cell r="B272" t="str">
            <v>URPs</v>
          </cell>
        </row>
        <row r="273">
          <cell r="A273" t="str">
            <v>UX_BV_P</v>
          </cell>
          <cell r="B273" t="str">
            <v>Buena Vista - Premium</v>
          </cell>
        </row>
        <row r="274">
          <cell r="A274" t="str">
            <v>UX_BV_UP</v>
          </cell>
          <cell r="B274" t="str">
            <v>Buena Vista - Ultra Premium</v>
          </cell>
        </row>
        <row r="275">
          <cell r="A275" t="str">
            <v>UY_HA_P</v>
          </cell>
          <cell r="B275" t="str">
            <v>Haywood - Premium</v>
          </cell>
        </row>
        <row r="276">
          <cell r="A276" t="str">
            <v>UY_HA_UP</v>
          </cell>
          <cell r="B276" t="str">
            <v>Haywood - Ultra Premium</v>
          </cell>
        </row>
        <row r="277">
          <cell r="A277" t="str">
            <v>Value_Still_Oth</v>
          </cell>
          <cell r="B277" t="str">
            <v>?????????</v>
          </cell>
        </row>
        <row r="278">
          <cell r="A278" t="str">
            <v>VE_CN_P</v>
          </cell>
          <cell r="B278" t="str">
            <v>Graffigna Centrnario</v>
          </cell>
        </row>
        <row r="279">
          <cell r="A279" t="str">
            <v>VE_GR_P</v>
          </cell>
          <cell r="B279" t="str">
            <v>Graffigna export</v>
          </cell>
        </row>
        <row r="280">
          <cell r="A280" t="str">
            <v>VE_GR_V</v>
          </cell>
          <cell r="B280" t="str">
            <v>Graffigna Other - Value</v>
          </cell>
        </row>
        <row r="281">
          <cell r="A281" t="str">
            <v>Vinegar</v>
          </cell>
          <cell r="B281" t="str">
            <v>Vinegar</v>
          </cell>
        </row>
        <row r="282">
          <cell r="A282" t="str">
            <v>VJOTH</v>
          </cell>
          <cell r="B282" t="str">
            <v>Imperial Whisky - Other</v>
          </cell>
        </row>
        <row r="283">
          <cell r="A283" t="str">
            <v>Vodka2</v>
          </cell>
          <cell r="B283" t="str">
            <v>Vodka</v>
          </cell>
        </row>
        <row r="284">
          <cell r="A284" t="str">
            <v>VT_AZ_P</v>
          </cell>
          <cell r="B284" t="str">
            <v>Azpilceuta - Premium</v>
          </cell>
        </row>
        <row r="285">
          <cell r="A285" t="str">
            <v>VT_AZ_SP</v>
          </cell>
          <cell r="B285" t="str">
            <v>Azpiliceuta - Super Premium</v>
          </cell>
        </row>
        <row r="286">
          <cell r="A286" t="str">
            <v>VT_VA_P</v>
          </cell>
          <cell r="B286" t="str">
            <v>Vina Alcora - Premium</v>
          </cell>
        </row>
        <row r="287">
          <cell r="A287" t="str">
            <v>VT_VA_SP</v>
          </cell>
          <cell r="B287" t="str">
            <v>Vina Alcorta - Super premium</v>
          </cell>
        </row>
        <row r="288">
          <cell r="A288" t="str">
            <v>VT_VA_V</v>
          </cell>
          <cell r="B288" t="str">
            <v>Vina Alcorta - Value</v>
          </cell>
        </row>
        <row r="289">
          <cell r="A289" t="str">
            <v>VU_AL_V</v>
          </cell>
          <cell r="B289" t="str">
            <v>Albor - Value</v>
          </cell>
        </row>
        <row r="290">
          <cell r="A290" t="str">
            <v>VU_CO_P</v>
          </cell>
          <cell r="B290" t="str">
            <v>Condetable - Premium</v>
          </cell>
        </row>
        <row r="291">
          <cell r="A291" t="str">
            <v>VU_CO_V</v>
          </cell>
          <cell r="B291" t="str">
            <v>Condestable - value</v>
          </cell>
        </row>
        <row r="292">
          <cell r="A292" t="str">
            <v>VU_CV_P</v>
          </cell>
          <cell r="B292" t="str">
            <v>Campo Viejo - Premium</v>
          </cell>
        </row>
        <row r="293">
          <cell r="A293" t="str">
            <v>VU_CV_SP</v>
          </cell>
          <cell r="B293" t="str">
            <v>Campo Viejo - Super Premium</v>
          </cell>
        </row>
        <row r="294">
          <cell r="A294" t="str">
            <v>VU_CV_V</v>
          </cell>
          <cell r="B294" t="str">
            <v>Campo Viejo - Value</v>
          </cell>
        </row>
        <row r="295">
          <cell r="A295" t="str">
            <v>VU_OC_P</v>
          </cell>
          <cell r="B295" t="str">
            <v>Castillo de Olite - Premium</v>
          </cell>
        </row>
        <row r="296">
          <cell r="A296" t="str">
            <v>VU_RR_V</v>
          </cell>
          <cell r="B296" t="str">
            <v>Rioja - Value</v>
          </cell>
        </row>
        <row r="297">
          <cell r="A297" t="str">
            <v>VU_SC_P</v>
          </cell>
          <cell r="B297" t="str">
            <v>Senorio De Val Crianza - Premium</v>
          </cell>
        </row>
        <row r="298">
          <cell r="A298" t="str">
            <v>VV_JU_V</v>
          </cell>
          <cell r="B298" t="str">
            <v>Jumilla - Value</v>
          </cell>
        </row>
        <row r="299">
          <cell r="A299" t="str">
            <v>VV_MC_V</v>
          </cell>
          <cell r="B299" t="str">
            <v>Mesa - Value</v>
          </cell>
        </row>
        <row r="300">
          <cell r="A300" t="str">
            <v>VV_NM_P</v>
          </cell>
          <cell r="B300" t="str">
            <v>Navarra - Premium</v>
          </cell>
        </row>
        <row r="301">
          <cell r="A301" t="str">
            <v>VV_RR_P</v>
          </cell>
          <cell r="B301" t="str">
            <v>Rioja - Premium</v>
          </cell>
        </row>
        <row r="302">
          <cell r="A302" t="str">
            <v>VV_RR_SP</v>
          </cell>
          <cell r="B302" t="str">
            <v>Rioja - Super Premium</v>
          </cell>
        </row>
        <row r="303">
          <cell r="A303" t="str">
            <v>Water</v>
          </cell>
          <cell r="B303" t="str">
            <v>Water</v>
          </cell>
        </row>
        <row r="304">
          <cell r="A304" t="str">
            <v>Wiser</v>
          </cell>
          <cell r="B304" t="str">
            <v>Wiser</v>
          </cell>
        </row>
        <row r="305">
          <cell r="A305" t="str">
            <v>WT</v>
          </cell>
          <cell r="B305" t="str">
            <v>Montana Jackman Ridge</v>
          </cell>
        </row>
        <row r="306">
          <cell r="A306" t="str">
            <v>WU</v>
          </cell>
          <cell r="B306" t="str">
            <v>Montana Corbans White Label</v>
          </cell>
        </row>
        <row r="307">
          <cell r="A307" t="str">
            <v>WX</v>
          </cell>
          <cell r="B307" t="str">
            <v>Montana Lindauer</v>
          </cell>
        </row>
        <row r="308">
          <cell r="A308" t="str">
            <v>WY</v>
          </cell>
          <cell r="B308" t="str">
            <v>Montana Timara</v>
          </cell>
        </row>
        <row r="309">
          <cell r="A309" t="str">
            <v>WZ</v>
          </cell>
          <cell r="B309" t="str">
            <v>Montana Varietals</v>
          </cell>
        </row>
        <row r="310">
          <cell r="A310" t="str">
            <v>XB</v>
          </cell>
          <cell r="B310" t="str">
            <v>Montana Verde</v>
          </cell>
        </row>
        <row r="311">
          <cell r="A311" t="str">
            <v>XC</v>
          </cell>
          <cell r="B311" t="str">
            <v>Montana Reserve</v>
          </cell>
        </row>
        <row r="312">
          <cell r="A312" t="str">
            <v>XE</v>
          </cell>
          <cell r="B312" t="str">
            <v>Montana Stoneleigh Vineya</v>
          </cell>
        </row>
        <row r="313">
          <cell r="A313" t="str">
            <v>XT</v>
          </cell>
          <cell r="B313" t="str">
            <v>Montana Saints</v>
          </cell>
        </row>
        <row r="314">
          <cell r="A314" t="str">
            <v>YG</v>
          </cell>
          <cell r="B314" t="str">
            <v>Montana - Azure Bay</v>
          </cell>
        </row>
        <row r="315">
          <cell r="A315" t="str">
            <v>YK</v>
          </cell>
          <cell r="B315" t="str">
            <v>Montana Port</v>
          </cell>
        </row>
        <row r="316">
          <cell r="A316" t="str">
            <v>YL</v>
          </cell>
          <cell r="B316" t="str">
            <v>Montana Sherry</v>
          </cell>
        </row>
        <row r="317">
          <cell r="A317" t="str">
            <v>YO</v>
          </cell>
          <cell r="B317" t="str">
            <v>Montana Sparkling Other</v>
          </cell>
        </row>
        <row r="318">
          <cell r="A318" t="str">
            <v>YQ</v>
          </cell>
          <cell r="B318" t="str">
            <v>Montana Lindauer Fraise</v>
          </cell>
        </row>
        <row r="319">
          <cell r="A319" t="str">
            <v>YW_SS_P</v>
          </cell>
          <cell r="B319" t="str">
            <v>Santa Silvia Export - Premium</v>
          </cell>
        </row>
        <row r="320">
          <cell r="A320" t="str">
            <v>YW_SS_V</v>
          </cell>
          <cell r="B320" t="str">
            <v>Gran Santa Silvia - Value</v>
          </cell>
        </row>
        <row r="321">
          <cell r="A321" t="str">
            <v>YY_JC_SP</v>
          </cell>
          <cell r="B321" t="str">
            <v>Jerry Garcia - Super Premiu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">
          <cell r="A1" t="str">
            <v>AAY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>
        <row r="1">
          <cell r="A1" t="str">
            <v>AAY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">
          <cell r="A1" t="str">
            <v>AAY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change"/>
      <sheetName val="Change"/>
      <sheetName val="retrieve CA net de BOI"/>
      <sheetName val="pour retrieve"/>
      <sheetName val="retrieve RO"/>
      <sheetName val="Sélection des scenarios"/>
      <sheetName val="Impact P&amp;L par devise"/>
      <sheetName val="Synthèse après couverture"/>
      <sheetName val="RN"/>
      <sheetName val="Synthèse par filiale"/>
      <sheetName val="Synthese par devise"/>
      <sheetName val="Couverture Scenario 3"/>
      <sheetName val="Frais financiers"/>
      <sheetName val="Risque de transaction"/>
      <sheetName val="Exposition par filiale"/>
      <sheetName val="Import"/>
      <sheetName val="Export retraité"/>
      <sheetName val="Base"/>
      <sheetName val="Table"/>
      <sheetName val="INSTRUCTIONS"/>
      <sheetName val="Overheads"/>
      <sheetName val="Welcome"/>
      <sheetName val="retrieve_change"/>
      <sheetName val="retrieve_CA_net_de_BOI"/>
      <sheetName val="pour_retrieve"/>
      <sheetName val="retrieve_RO"/>
      <sheetName val="Sélection_des_scenarios"/>
      <sheetName val="Impact_P&amp;L_par_devise"/>
      <sheetName val="Synthèse_après_couverture"/>
      <sheetName val="Synthèse_par_filiale"/>
      <sheetName val="Synthese_par_devise"/>
      <sheetName val="Couverture_Scenario_3"/>
      <sheetName val="Frais_financiers"/>
      <sheetName val="Risque_de_transaction"/>
      <sheetName val="Exposition_par_filiale"/>
      <sheetName val="Export_retraité"/>
      <sheetName val="ST P&amp;L"/>
      <sheetName val="change RO report juin 04 vs jui"/>
      <sheetName val="Summary"/>
      <sheetName val="#REF"/>
      <sheetName val="Sheet2"/>
      <sheetName val="Export"/>
      <sheetName val="Sheet3"/>
      <sheetName val="BYB"/>
      <sheetName val="Graffigna"/>
      <sheetName val="Kuemmerling"/>
      <sheetName val="Malibu"/>
      <sheetName val="Montana"/>
      <sheetName val="Mumm Cuvee Napa"/>
      <sheetName val="Other Acq"/>
      <sheetName val="Stolichnaya"/>
      <sheetName val="Total Business"/>
      <sheetName val="retrieve_change1"/>
      <sheetName val="retrieve_CA_net_de_BOI1"/>
      <sheetName val="pour_retrieve1"/>
      <sheetName val="retrieve_RO1"/>
      <sheetName val="Sélection_des_scenarios1"/>
      <sheetName val="Impact_P&amp;L_par_devise1"/>
      <sheetName val="Synthèse_après_couverture1"/>
      <sheetName val="Synthèse_par_filiale1"/>
      <sheetName val="Synthese_par_devise1"/>
      <sheetName val="Couverture_Scenario_31"/>
      <sheetName val="Frais_financiers1"/>
      <sheetName val="Risque_de_transaction1"/>
      <sheetName val="Exposition_par_filiale1"/>
      <sheetName val="Export_retraité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 t="str">
            <v>In K€</v>
          </cell>
          <cell r="D3" t="str">
            <v xml:space="preserve">Outstanding positions by currency </v>
          </cell>
          <cell r="K3" t="str">
            <v>P&amp;L</v>
          </cell>
        </row>
        <row r="4">
          <cell r="D4" t="str">
            <v>Transaction  (commercial risk)</v>
          </cell>
          <cell r="E4" t="str">
            <v>Transaction  (Financial risk)</v>
          </cell>
          <cell r="F4" t="str">
            <v>Transaction (total)</v>
          </cell>
          <cell r="G4" t="str">
            <v>Net result conversion risk</v>
          </cell>
          <cell r="H4" t="str">
            <v>Outstanding position</v>
          </cell>
          <cell r="I4" t="str">
            <v>Monthly reporting - Finance Jun 2004</v>
          </cell>
          <cell r="J4" t="str">
            <v>Monthly reporting - Finance Jun 2003</v>
          </cell>
          <cell r="K4" t="str">
            <v>P&amp;L (commercial) (net of tax)</v>
          </cell>
          <cell r="L4" t="str">
            <v>P&amp;L (Financial) net of tax</v>
          </cell>
          <cell r="M4" t="str">
            <v>P&amp;L (Transaction) net of tax</v>
          </cell>
          <cell r="N4" t="str">
            <v>P&amp;L (conversion)</v>
          </cell>
          <cell r="O4" t="str">
            <v>P&amp;L by currency</v>
          </cell>
        </row>
        <row r="5">
          <cell r="C5" t="str">
            <v>AMD</v>
          </cell>
          <cell r="D5">
            <v>-13738.934092019146</v>
          </cell>
          <cell r="F5">
            <v>-13738.934092019146</v>
          </cell>
          <cell r="G5">
            <v>9289.624740780002</v>
          </cell>
          <cell r="H5">
            <v>-4449.3093512391442</v>
          </cell>
          <cell r="I5">
            <v>686.22000000000151</v>
          </cell>
          <cell r="J5">
            <v>645.33657206247631</v>
          </cell>
          <cell r="K5">
            <v>652.79275908807563</v>
          </cell>
          <cell r="L5">
            <v>0</v>
          </cell>
          <cell r="M5">
            <v>652.79275908807563</v>
          </cell>
          <cell r="N5">
            <v>-588.51724836007281</v>
          </cell>
          <cell r="O5">
            <v>64.275510728002814</v>
          </cell>
        </row>
        <row r="6">
          <cell r="C6" t="str">
            <v>ARS</v>
          </cell>
          <cell r="D6">
            <v>153.10612146035453</v>
          </cell>
          <cell r="F6">
            <v>153.10612146035453</v>
          </cell>
          <cell r="G6">
            <v>546.89023276720104</v>
          </cell>
          <cell r="H6">
            <v>699.99635422755557</v>
          </cell>
          <cell r="I6">
            <v>3.5649999999999951</v>
          </cell>
          <cell r="J6">
            <v>3.3114791713506846</v>
          </cell>
          <cell r="K6">
            <v>-8.7911448574985975</v>
          </cell>
          <cell r="L6">
            <v>0</v>
          </cell>
          <cell r="M6">
            <v>-8.7911448574985975</v>
          </cell>
          <cell r="N6">
            <v>-41.868922562119991</v>
          </cell>
          <cell r="O6">
            <v>-50.660067419618585</v>
          </cell>
        </row>
        <row r="7">
          <cell r="C7" t="str">
            <v>AUD</v>
          </cell>
          <cell r="D7">
            <v>-71175.482240109908</v>
          </cell>
          <cell r="F7">
            <v>-71175.482240109908</v>
          </cell>
          <cell r="G7">
            <v>44907.005914898007</v>
          </cell>
          <cell r="H7">
            <v>-26268.476325211901</v>
          </cell>
          <cell r="I7">
            <v>1.6609999999999991</v>
          </cell>
          <cell r="J7">
            <v>1.7908000010221887</v>
          </cell>
          <cell r="K7">
            <v>-3869.1831844347726</v>
          </cell>
          <cell r="L7">
            <v>0</v>
          </cell>
          <cell r="M7">
            <v>-3869.1831844347726</v>
          </cell>
          <cell r="N7">
            <v>3254.9304279261123</v>
          </cell>
          <cell r="O7">
            <v>-614.25275650866024</v>
          </cell>
        </row>
        <row r="8">
          <cell r="C8" t="str">
            <v>BRL</v>
          </cell>
          <cell r="D8">
            <v>-160.76493792850533</v>
          </cell>
          <cell r="F8">
            <v>-160.76493792850533</v>
          </cell>
          <cell r="G8">
            <v>5872.5255801520052</v>
          </cell>
          <cell r="H8">
            <v>5711.7606422235003</v>
          </cell>
          <cell r="I8">
            <v>3.6449999999999956</v>
          </cell>
          <cell r="J8">
            <v>3.5689833334831111</v>
          </cell>
          <cell r="K8">
            <v>2.5681293940490422</v>
          </cell>
          <cell r="L8">
            <v>0</v>
          </cell>
          <cell r="M8">
            <v>2.5681293940490422</v>
          </cell>
          <cell r="N8">
            <v>-125.08038758550867</v>
          </cell>
          <cell r="O8">
            <v>-122.51225819145964</v>
          </cell>
        </row>
        <row r="9">
          <cell r="C9" t="str">
            <v>BYR</v>
          </cell>
          <cell r="D9">
            <v>577.19471411514928</v>
          </cell>
          <cell r="F9">
            <v>577.19471411514928</v>
          </cell>
          <cell r="G9">
            <v>18.474653855999804</v>
          </cell>
          <cell r="H9">
            <v>595.66936797114909</v>
          </cell>
          <cell r="I9">
            <v>2585.9999999999977</v>
          </cell>
          <cell r="J9">
            <v>2195.7126514767265</v>
          </cell>
          <cell r="K9">
            <v>-76.947156906714071</v>
          </cell>
          <cell r="L9">
            <v>0</v>
          </cell>
          <cell r="M9">
            <v>-76.947156906714071</v>
          </cell>
          <cell r="N9">
            <v>-3.2838648825446364</v>
          </cell>
          <cell r="O9">
            <v>-80.231021789258705</v>
          </cell>
        </row>
        <row r="10">
          <cell r="C10" t="str">
            <v>CAD</v>
          </cell>
          <cell r="D10">
            <v>8416.8720481489308</v>
          </cell>
          <cell r="F10">
            <v>8416.8720481489308</v>
          </cell>
          <cell r="G10">
            <v>2448.1550451120002</v>
          </cell>
          <cell r="H10">
            <v>10865.027093260931</v>
          </cell>
          <cell r="I10">
            <v>1.6429999999999991</v>
          </cell>
          <cell r="J10">
            <v>1.6029000000203568</v>
          </cell>
          <cell r="K10">
            <v>-157.92465326368031</v>
          </cell>
          <cell r="L10">
            <v>0</v>
          </cell>
          <cell r="M10">
            <v>-157.92465326368031</v>
          </cell>
          <cell r="N10">
            <v>-61.245877632981255</v>
          </cell>
          <cell r="O10">
            <v>-219.17053089666157</v>
          </cell>
        </row>
        <row r="11">
          <cell r="C11" t="str">
            <v>CHF</v>
          </cell>
          <cell r="D11">
            <v>6594.6987792464079</v>
          </cell>
          <cell r="F11">
            <v>6594.6987792464079</v>
          </cell>
          <cell r="G11">
            <v>794.43173796799965</v>
          </cell>
          <cell r="H11">
            <v>7389.1305172144075</v>
          </cell>
          <cell r="I11">
            <v>1.5539999999999989</v>
          </cell>
          <cell r="J11">
            <v>1.4911500008863396</v>
          </cell>
          <cell r="K11">
            <v>-208.46836947194535</v>
          </cell>
          <cell r="L11">
            <v>0</v>
          </cell>
          <cell r="M11">
            <v>-208.46836947194535</v>
          </cell>
          <cell r="N11">
            <v>-33.484246385322187</v>
          </cell>
          <cell r="O11">
            <v>-241.95261585726755</v>
          </cell>
        </row>
        <row r="12">
          <cell r="C12" t="str">
            <v>CNY</v>
          </cell>
          <cell r="D12">
            <v>12668.734986539048</v>
          </cell>
          <cell r="F12">
            <v>12668.734986539048</v>
          </cell>
          <cell r="G12">
            <v>-2099.4700616999999</v>
          </cell>
          <cell r="H12">
            <v>10569.264924839048</v>
          </cell>
          <cell r="I12">
            <v>10.140000000000006</v>
          </cell>
          <cell r="J12">
            <v>9.1360166782735188</v>
          </cell>
          <cell r="K12">
            <v>-1044.1529729339591</v>
          </cell>
          <cell r="L12">
            <v>0</v>
          </cell>
          <cell r="M12">
            <v>-1044.1529729339591</v>
          </cell>
          <cell r="N12">
            <v>230.71684308803245</v>
          </cell>
          <cell r="O12">
            <v>-813.43612984592664</v>
          </cell>
        </row>
        <row r="13">
          <cell r="C13" t="str">
            <v>COP</v>
          </cell>
          <cell r="D13">
            <v>827.33469040238697</v>
          </cell>
          <cell r="F13">
            <v>827.33469040238697</v>
          </cell>
          <cell r="G13">
            <v>-419.16068590200052</v>
          </cell>
          <cell r="H13">
            <v>408.17400450038645</v>
          </cell>
          <cell r="I13">
            <v>3314.0000000000045</v>
          </cell>
          <cell r="J13">
            <v>3201.5777375090443</v>
          </cell>
          <cell r="K13">
            <v>-21.788672341748448</v>
          </cell>
          <cell r="L13">
            <v>0</v>
          </cell>
          <cell r="M13">
            <v>-21.788672341748448</v>
          </cell>
          <cell r="N13">
            <v>14.71867826424519</v>
          </cell>
          <cell r="O13">
            <v>-7.0699940775032584</v>
          </cell>
        </row>
        <row r="14">
          <cell r="C14" t="str">
            <v>CZK</v>
          </cell>
          <cell r="D14">
            <v>-116.92670795494536</v>
          </cell>
          <cell r="F14">
            <v>-116.92670795494536</v>
          </cell>
          <cell r="G14">
            <v>919.9405442919965</v>
          </cell>
          <cell r="H14">
            <v>803.01383633705109</v>
          </cell>
          <cell r="I14">
            <v>32.439999999999984</v>
          </cell>
          <cell r="J14">
            <v>31.554049894462747</v>
          </cell>
          <cell r="K14">
            <v>2.462232968492521</v>
          </cell>
          <cell r="L14">
            <v>0</v>
          </cell>
          <cell r="M14">
            <v>2.462232968492521</v>
          </cell>
          <cell r="N14">
            <v>-25.829376103208268</v>
          </cell>
          <cell r="O14">
            <v>-23.367143134715747</v>
          </cell>
        </row>
        <row r="15">
          <cell r="C15" t="str">
            <v>DKK</v>
          </cell>
          <cell r="D15">
            <v>2309.3758831236341</v>
          </cell>
          <cell r="F15">
            <v>2309.3758831236341</v>
          </cell>
          <cell r="G15">
            <v>37.00858479999988</v>
          </cell>
          <cell r="H15">
            <v>2346.384467923634</v>
          </cell>
          <cell r="I15">
            <v>7.4449999999999878</v>
          </cell>
          <cell r="J15">
            <v>7.427816681751696</v>
          </cell>
          <cell r="K15">
            <v>-4.0068376538021795</v>
          </cell>
          <cell r="L15">
            <v>0</v>
          </cell>
          <cell r="M15">
            <v>-4.0068376538021795</v>
          </cell>
          <cell r="N15">
            <v>-8.5614699148353901E-2</v>
          </cell>
          <cell r="O15">
            <v>-4.0924523529505334</v>
          </cell>
        </row>
        <row r="16">
          <cell r="C16" t="str">
            <v>DOP</v>
          </cell>
          <cell r="D16">
            <v>878.5923797881012</v>
          </cell>
          <cell r="F16">
            <v>878.5923797881012</v>
          </cell>
          <cell r="G16">
            <v>0</v>
          </cell>
          <cell r="H16">
            <v>878.5923797881012</v>
          </cell>
          <cell r="I16">
            <v>57.259999999999827</v>
          </cell>
          <cell r="J16">
            <v>27.730000000000036</v>
          </cell>
          <cell r="K16">
            <v>-701.71744433309811</v>
          </cell>
          <cell r="L16">
            <v>0</v>
          </cell>
          <cell r="M16">
            <v>-701.71744433309811</v>
          </cell>
          <cell r="N16">
            <v>0</v>
          </cell>
          <cell r="O16">
            <v>-701.71744433309811</v>
          </cell>
        </row>
        <row r="17">
          <cell r="C17" t="str">
            <v>EEK</v>
          </cell>
          <cell r="D17">
            <v>534.10726139375402</v>
          </cell>
          <cell r="F17">
            <v>534.10726139375402</v>
          </cell>
          <cell r="G17">
            <v>105.70986744599986</v>
          </cell>
          <cell r="H17">
            <v>639.81712883975388</v>
          </cell>
          <cell r="I17">
            <v>15.64999999999999</v>
          </cell>
          <cell r="J17">
            <v>15.646599886665419</v>
          </cell>
          <cell r="K17">
            <v>-8.7048874901433954E-2</v>
          </cell>
          <cell r="L17">
            <v>0</v>
          </cell>
          <cell r="M17">
            <v>-8.7048874901433954E-2</v>
          </cell>
          <cell r="N17">
            <v>-2.2971478308536915E-2</v>
          </cell>
          <cell r="O17">
            <v>-0.11002035320997086</v>
          </cell>
        </row>
        <row r="18">
          <cell r="C18" t="str">
            <v>EUR</v>
          </cell>
          <cell r="D18">
            <v>7503.5399524541426</v>
          </cell>
          <cell r="E18">
            <v>-4081.8545994065098</v>
          </cell>
          <cell r="F18">
            <v>3421.6853530476328</v>
          </cell>
          <cell r="G18">
            <v>222534.5</v>
          </cell>
          <cell r="H18">
            <v>225956.18535304762</v>
          </cell>
          <cell r="I18">
            <v>1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 t="str">
            <v>GBP</v>
          </cell>
          <cell r="D19">
            <v>-87864.63538589071</v>
          </cell>
          <cell r="E19">
            <v>36229.970326409457</v>
          </cell>
          <cell r="F19">
            <v>-51634.665059481253</v>
          </cell>
          <cell r="G19">
            <v>107259.69911019949</v>
          </cell>
          <cell r="H19">
            <v>55625.034050718241</v>
          </cell>
          <cell r="I19">
            <v>0.67400000000000082</v>
          </cell>
          <cell r="J19">
            <v>0.68523333335914383</v>
          </cell>
          <cell r="K19">
            <v>-1080.3028965302292</v>
          </cell>
          <cell r="L19">
            <v>445.45045583959012</v>
          </cell>
          <cell r="M19">
            <v>-634.85244069063924</v>
          </cell>
          <cell r="N19">
            <v>1758.3557270917856</v>
          </cell>
          <cell r="O19">
            <v>1123.5032864011464</v>
          </cell>
        </row>
        <row r="20">
          <cell r="C20" t="str">
            <v>GEL</v>
          </cell>
          <cell r="D20">
            <v>-28.093158660844253</v>
          </cell>
          <cell r="F20">
            <v>-28.093158660844253</v>
          </cell>
          <cell r="G20">
            <v>0</v>
          </cell>
          <cell r="H20">
            <v>-28.093158660844253</v>
          </cell>
          <cell r="I20">
            <v>1</v>
          </cell>
          <cell r="J20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HKD</v>
          </cell>
          <cell r="D21">
            <v>-11567.497176329092</v>
          </cell>
          <cell r="F21">
            <v>-11567.497176329092</v>
          </cell>
          <cell r="G21">
            <v>-1580.0357927315665</v>
          </cell>
          <cell r="H21">
            <v>-13147.53296906066</v>
          </cell>
          <cell r="I21">
            <v>9.495000000000001</v>
          </cell>
          <cell r="J21">
            <v>8.6051166936002517</v>
          </cell>
          <cell r="K21">
            <v>897.17458233574143</v>
          </cell>
          <cell r="L21">
            <v>0</v>
          </cell>
          <cell r="M21">
            <v>897.17458233574143</v>
          </cell>
          <cell r="N21">
            <v>163.39667729452327</v>
          </cell>
          <cell r="O21">
            <v>1060.5712596302646</v>
          </cell>
        </row>
        <row r="22">
          <cell r="C22" t="str">
            <v>HUF</v>
          </cell>
          <cell r="D22">
            <v>283.33492025190105</v>
          </cell>
          <cell r="F22">
            <v>283.33492025190105</v>
          </cell>
          <cell r="G22">
            <v>140.02810807500009</v>
          </cell>
          <cell r="H22">
            <v>423.36302832690114</v>
          </cell>
          <cell r="I22">
            <v>256.2</v>
          </cell>
          <cell r="J22">
            <v>247.18829494210726</v>
          </cell>
          <cell r="K22">
            <v>-7.7471226980317525</v>
          </cell>
          <cell r="L22">
            <v>0</v>
          </cell>
          <cell r="M22">
            <v>-7.7471226980317525</v>
          </cell>
          <cell r="N22">
            <v>-5.1049828636997923</v>
          </cell>
          <cell r="O22">
            <v>-12.852105561731545</v>
          </cell>
        </row>
        <row r="23">
          <cell r="C23" t="str">
            <v>INR</v>
          </cell>
          <cell r="D23">
            <v>1102.6422532940035</v>
          </cell>
          <cell r="F23">
            <v>1102.6422532940035</v>
          </cell>
          <cell r="G23">
            <v>7715.9883355280062</v>
          </cell>
          <cell r="H23">
            <v>8818.6305888220104</v>
          </cell>
          <cell r="I23">
            <v>55.289999999999878</v>
          </cell>
          <cell r="J23">
            <v>52.30736687539747</v>
          </cell>
          <cell r="K23">
            <v>-47.155556268420121</v>
          </cell>
          <cell r="L23">
            <v>0</v>
          </cell>
          <cell r="M23">
            <v>-47.155556268420121</v>
          </cell>
          <cell r="N23">
            <v>-439.97554786907358</v>
          </cell>
          <cell r="O23">
            <v>-487.13110413749371</v>
          </cell>
        </row>
        <row r="24">
          <cell r="C24" t="str">
            <v>JPY</v>
          </cell>
          <cell r="D24">
            <v>23474.016016397374</v>
          </cell>
          <cell r="E24">
            <v>-2477.7448071216586</v>
          </cell>
          <cell r="F24">
            <v>20996.271209275714</v>
          </cell>
          <cell r="G24">
            <v>2129.2845464860075</v>
          </cell>
          <cell r="H24">
            <v>23125.555755761721</v>
          </cell>
          <cell r="I24">
            <v>133.09999999999997</v>
          </cell>
          <cell r="J24">
            <v>130.92446286929865</v>
          </cell>
          <cell r="K24">
            <v>-292.5461311687684</v>
          </cell>
          <cell r="L24">
            <v>30.879022014836004</v>
          </cell>
          <cell r="M24">
            <v>-261.66710915393236</v>
          </cell>
          <cell r="N24">
            <v>-35.381757474409213</v>
          </cell>
          <cell r="O24">
            <v>-297.04886662834156</v>
          </cell>
        </row>
        <row r="25">
          <cell r="C25" t="str">
            <v>KRW</v>
          </cell>
          <cell r="D25">
            <v>373.44775915315688</v>
          </cell>
          <cell r="F25">
            <v>373.44775915315688</v>
          </cell>
          <cell r="G25">
            <v>-3903.4267196210003</v>
          </cell>
          <cell r="H25">
            <v>-3529.9789604678435</v>
          </cell>
          <cell r="I25">
            <v>1.4329999999999994</v>
          </cell>
          <cell r="J25">
            <v>1.3297106837301595</v>
          </cell>
          <cell r="K25">
            <v>-21.756516761916785</v>
          </cell>
          <cell r="L25">
            <v>0</v>
          </cell>
          <cell r="M25">
            <v>-21.756516761916785</v>
          </cell>
          <cell r="N25">
            <v>303.21052685540081</v>
          </cell>
          <cell r="O25">
            <v>281.45401009348404</v>
          </cell>
        </row>
        <row r="26">
          <cell r="C26" t="str">
            <v>LVL</v>
          </cell>
          <cell r="D26">
            <v>279.72848966432275</v>
          </cell>
          <cell r="F26">
            <v>279.72848966432275</v>
          </cell>
          <cell r="G26">
            <v>167.2092720390001</v>
          </cell>
          <cell r="H26">
            <v>446.93776170332285</v>
          </cell>
          <cell r="I26">
            <v>0.65999999999999792</v>
          </cell>
          <cell r="J26">
            <v>0.63323333344193278</v>
          </cell>
          <cell r="K26">
            <v>-8.8680571768131955</v>
          </cell>
          <cell r="L26">
            <v>0</v>
          </cell>
          <cell r="M26">
            <v>-8.8680571768131955</v>
          </cell>
          <cell r="N26">
            <v>-7.067907821209376</v>
          </cell>
          <cell r="O26">
            <v>-15.935964998022571</v>
          </cell>
        </row>
        <row r="27">
          <cell r="C27" t="str">
            <v>MUR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32.649999999999977</v>
          </cell>
          <cell r="J27">
            <v>30.50817466540159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MXN</v>
          </cell>
          <cell r="D28">
            <v>-734.30059431400059</v>
          </cell>
          <cell r="F28">
            <v>-734.30059431400059</v>
          </cell>
          <cell r="G28">
            <v>-1854.4935754149983</v>
          </cell>
          <cell r="H28">
            <v>-2588.7941697289989</v>
          </cell>
          <cell r="I28">
            <v>13.739999999999998</v>
          </cell>
          <cell r="J28">
            <v>11.748100012092321</v>
          </cell>
          <cell r="K28">
            <v>93.375950798159835</v>
          </cell>
          <cell r="L28">
            <v>0</v>
          </cell>
          <cell r="M28">
            <v>93.375950798159835</v>
          </cell>
          <cell r="N28">
            <v>314.43090598835568</v>
          </cell>
          <cell r="O28">
            <v>407.80685678651548</v>
          </cell>
        </row>
        <row r="29">
          <cell r="C29" t="str">
            <v>MYR</v>
          </cell>
          <cell r="D29">
            <v>5672.9633658222883</v>
          </cell>
          <cell r="F29">
            <v>5672.9633658222883</v>
          </cell>
          <cell r="G29">
            <v>1245.9658485340024</v>
          </cell>
          <cell r="H29">
            <v>6918.9292143562907</v>
          </cell>
          <cell r="I29">
            <v>4.6639999999999961</v>
          </cell>
          <cell r="J29">
            <v>4.1929666657221309</v>
          </cell>
          <cell r="K29">
            <v>-477.970920556897</v>
          </cell>
          <cell r="L29">
            <v>0</v>
          </cell>
          <cell r="M29">
            <v>-477.970920556897</v>
          </cell>
          <cell r="N29">
            <v>-139.97045405326247</v>
          </cell>
          <cell r="O29">
            <v>-617.94137461015953</v>
          </cell>
        </row>
        <row r="30">
          <cell r="C30" t="str">
            <v>NOK</v>
          </cell>
          <cell r="D30">
            <v>1746.4173913605825</v>
          </cell>
          <cell r="F30">
            <v>1746.4173913605825</v>
          </cell>
          <cell r="G30">
            <v>819.82445597999867</v>
          </cell>
          <cell r="H30">
            <v>2566.2418473405814</v>
          </cell>
          <cell r="I30">
            <v>8.448999999999991</v>
          </cell>
          <cell r="J30">
            <v>7.7649333528781881</v>
          </cell>
          <cell r="K30">
            <v>-115.3904838996865</v>
          </cell>
          <cell r="L30">
            <v>0</v>
          </cell>
          <cell r="M30">
            <v>-115.3904838996865</v>
          </cell>
          <cell r="N30">
            <v>-72.224002621068152</v>
          </cell>
          <cell r="O30">
            <v>-187.61448652075467</v>
          </cell>
        </row>
        <row r="31">
          <cell r="C31" t="str">
            <v>NZD</v>
          </cell>
          <cell r="D31">
            <v>7997.6115994625225</v>
          </cell>
          <cell r="F31">
            <v>7997.6115994625225</v>
          </cell>
          <cell r="G31">
            <v>0</v>
          </cell>
          <cell r="H31">
            <v>7997.6115994625225</v>
          </cell>
          <cell r="I31">
            <v>1.8849999999999993</v>
          </cell>
          <cell r="J31">
            <v>1.974</v>
          </cell>
          <cell r="K31">
            <v>270.43595454109789</v>
          </cell>
          <cell r="L31">
            <v>0</v>
          </cell>
          <cell r="M31">
            <v>270.43595454109789</v>
          </cell>
          <cell r="N31">
            <v>0</v>
          </cell>
          <cell r="O31">
            <v>270.43595454109789</v>
          </cell>
        </row>
        <row r="32">
          <cell r="C32" t="str">
            <v>PLN</v>
          </cell>
          <cell r="D32">
            <v>-4005.0377982994205</v>
          </cell>
          <cell r="F32">
            <v>-4005.0377982994205</v>
          </cell>
          <cell r="G32">
            <v>-2729.3631937729997</v>
          </cell>
          <cell r="H32">
            <v>-6734.4009920724202</v>
          </cell>
          <cell r="I32">
            <v>4.7349999999999968</v>
          </cell>
          <cell r="J32">
            <v>4.2712500026695306</v>
          </cell>
          <cell r="K32">
            <v>326.13455085319356</v>
          </cell>
          <cell r="L32">
            <v>0</v>
          </cell>
          <cell r="M32">
            <v>326.13455085319356</v>
          </cell>
          <cell r="N32">
            <v>296.33998783377524</v>
          </cell>
          <cell r="O32">
            <v>622.4745386869688</v>
          </cell>
        </row>
        <row r="33">
          <cell r="C33" t="str">
            <v>ROL</v>
          </cell>
          <cell r="D33">
            <v>150.16593424698797</v>
          </cell>
          <cell r="F33">
            <v>150.16593424698797</v>
          </cell>
          <cell r="G33">
            <v>79.056343619999552</v>
          </cell>
          <cell r="H33">
            <v>229.22227786698753</v>
          </cell>
          <cell r="I33">
            <v>40613.999999999935</v>
          </cell>
          <cell r="J33">
            <v>36489.691662105455</v>
          </cell>
          <cell r="K33">
            <v>-12.729566621531802</v>
          </cell>
          <cell r="L33">
            <v>0</v>
          </cell>
          <cell r="M33">
            <v>-12.729566621531802</v>
          </cell>
          <cell r="N33">
            <v>-8.9354752617441537</v>
          </cell>
          <cell r="O33">
            <v>-21.665041883275954</v>
          </cell>
        </row>
        <row r="34">
          <cell r="C34" t="str">
            <v>RUB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35.660000000000018</v>
          </cell>
          <cell r="J34">
            <v>35.6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SEK</v>
          </cell>
          <cell r="D35">
            <v>3769.8282707822818</v>
          </cell>
          <cell r="F35">
            <v>3769.8282707822818</v>
          </cell>
          <cell r="G35">
            <v>693.98877612200158</v>
          </cell>
          <cell r="H35">
            <v>4463.8170469042834</v>
          </cell>
          <cell r="I35">
            <v>9.1639999999999961</v>
          </cell>
          <cell r="J35">
            <v>9.1619999638101</v>
          </cell>
          <cell r="K35">
            <v>-0.61720636878196877</v>
          </cell>
          <cell r="L35">
            <v>0</v>
          </cell>
          <cell r="M35">
            <v>-0.61720636878196877</v>
          </cell>
          <cell r="N35">
            <v>-0.1514955984619494</v>
          </cell>
          <cell r="O35">
            <v>-0.76870196724391815</v>
          </cell>
        </row>
        <row r="36">
          <cell r="C36" t="str">
            <v>SGD</v>
          </cell>
          <cell r="D36">
            <v>5110.6217814421798</v>
          </cell>
          <cell r="F36">
            <v>5110.6217814421798</v>
          </cell>
          <cell r="G36">
            <v>1298.1382307450021</v>
          </cell>
          <cell r="H36">
            <v>6408.7600121871819</v>
          </cell>
          <cell r="I36">
            <v>2.0799999999999992</v>
          </cell>
          <cell r="J36">
            <v>1.9273000006001613</v>
          </cell>
          <cell r="K36">
            <v>-303.68596328387071</v>
          </cell>
          <cell r="L36">
            <v>0</v>
          </cell>
          <cell r="M36">
            <v>-303.68596328387071</v>
          </cell>
          <cell r="N36">
            <v>-102.85150573026566</v>
          </cell>
          <cell r="O36">
            <v>-406.53746901413638</v>
          </cell>
        </row>
        <row r="37">
          <cell r="C37" t="str">
            <v>SKK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40.32</v>
          </cell>
          <cell r="J37">
            <v>41.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THB</v>
          </cell>
          <cell r="D38">
            <v>11405.038968088318</v>
          </cell>
          <cell r="F38">
            <v>11405.038968088318</v>
          </cell>
          <cell r="G38">
            <v>13453.999378016</v>
          </cell>
          <cell r="H38">
            <v>24859.038346104317</v>
          </cell>
          <cell r="I38">
            <v>48.739999999999924</v>
          </cell>
          <cell r="J38">
            <v>46.921549843190526</v>
          </cell>
          <cell r="K38">
            <v>-331.50271521157947</v>
          </cell>
          <cell r="L38">
            <v>0</v>
          </cell>
          <cell r="M38">
            <v>-331.50271521157947</v>
          </cell>
          <cell r="N38">
            <v>-521.41132082015554</v>
          </cell>
          <cell r="O38">
            <v>-852.91403603173501</v>
          </cell>
        </row>
        <row r="39">
          <cell r="C39" t="str">
            <v>TWD</v>
          </cell>
          <cell r="D39">
            <v>7685.9367802547895</v>
          </cell>
          <cell r="F39">
            <v>7685.9367802547895</v>
          </cell>
          <cell r="G39">
            <v>435.48188828799903</v>
          </cell>
          <cell r="H39">
            <v>8121.4186685427885</v>
          </cell>
          <cell r="I39">
            <v>40.980000000000054</v>
          </cell>
          <cell r="J39">
            <v>38.344533068459519</v>
          </cell>
          <cell r="K39">
            <v>-396.19791795563003</v>
          </cell>
          <cell r="L39">
            <v>0</v>
          </cell>
          <cell r="M39">
            <v>-396.19791795563003</v>
          </cell>
          <cell r="N39">
            <v>-29.931205937982728</v>
          </cell>
          <cell r="O39">
            <v>-426.12912389361276</v>
          </cell>
        </row>
        <row r="40">
          <cell r="C40" t="str">
            <v>UAH</v>
          </cell>
          <cell r="D40">
            <v>769.88401911704295</v>
          </cell>
          <cell r="F40">
            <v>769.88401911704295</v>
          </cell>
          <cell r="G40">
            <v>424.44807475299967</v>
          </cell>
          <cell r="H40">
            <v>1194.3320938700426</v>
          </cell>
          <cell r="I40">
            <v>6.5240000000000062</v>
          </cell>
          <cell r="J40">
            <v>5.8793999952365095</v>
          </cell>
          <cell r="K40">
            <v>-63.305852994216465</v>
          </cell>
          <cell r="L40">
            <v>0</v>
          </cell>
          <cell r="M40">
            <v>-63.305852994216465</v>
          </cell>
          <cell r="N40">
            <v>-46.535229994440037</v>
          </cell>
          <cell r="O40">
            <v>-109.8410829886565</v>
          </cell>
        </row>
        <row r="41">
          <cell r="C41" t="str">
            <v>USD</v>
          </cell>
          <cell r="D41">
            <v>72404.35332479034</v>
          </cell>
          <cell r="E41">
            <v>-29670.370919881283</v>
          </cell>
          <cell r="F41">
            <v>42733.982404909053</v>
          </cell>
          <cell r="G41">
            <v>85544.155204876428</v>
          </cell>
          <cell r="H41">
            <v>128278.13760978548</v>
          </cell>
          <cell r="I41">
            <v>1.2269999999999999</v>
          </cell>
          <cell r="J41">
            <v>1.1033833330019505</v>
          </cell>
          <cell r="K41">
            <v>-6083.8227521132249</v>
          </cell>
          <cell r="L41">
            <v>2493.0721617840654</v>
          </cell>
          <cell r="M41">
            <v>-3590.750590329159</v>
          </cell>
          <cell r="N41">
            <v>-9583.8708373638001</v>
          </cell>
          <cell r="O41">
            <v>-13174.621427692959</v>
          </cell>
        </row>
        <row r="42">
          <cell r="C42" t="str">
            <v>UYU</v>
          </cell>
          <cell r="D42">
            <v>565.14410796280083</v>
          </cell>
          <cell r="F42">
            <v>565.14410796280083</v>
          </cell>
          <cell r="G42">
            <v>262.74098517599919</v>
          </cell>
          <cell r="H42">
            <v>827.88509313880002</v>
          </cell>
          <cell r="I42">
            <v>36.260000000000048</v>
          </cell>
          <cell r="J42">
            <v>31.128508350206801</v>
          </cell>
          <cell r="K42">
            <v>-69.872419800394141</v>
          </cell>
          <cell r="L42">
            <v>0</v>
          </cell>
          <cell r="M42">
            <v>-69.872419800394141</v>
          </cell>
          <cell r="N42">
            <v>-43.312488870997704</v>
          </cell>
          <cell r="O42">
            <v>-113.18490867139184</v>
          </cell>
        </row>
        <row r="43">
          <cell r="C43" t="str">
            <v>VEB</v>
          </cell>
          <cell r="D43">
            <v>4980.4696308585872</v>
          </cell>
          <cell r="F43">
            <v>4980.4696308585872</v>
          </cell>
          <cell r="G43">
            <v>-435.48482602900185</v>
          </cell>
          <cell r="H43">
            <v>4544.9848048295853</v>
          </cell>
          <cell r="I43">
            <v>2.2820000000000022</v>
          </cell>
          <cell r="J43">
            <v>1.7718370051702201</v>
          </cell>
          <cell r="K43">
            <v>-1075.5156774254881</v>
          </cell>
          <cell r="L43">
            <v>0</v>
          </cell>
          <cell r="M43">
            <v>-1075.5156774254881</v>
          </cell>
          <cell r="N43">
            <v>125.38864602195085</v>
          </cell>
          <cell r="O43">
            <v>-950.12703140353722</v>
          </cell>
        </row>
        <row r="44">
          <cell r="C44" t="str">
            <v>ZAR</v>
          </cell>
          <cell r="D44">
            <v>1156.5106618852099</v>
          </cell>
          <cell r="F44">
            <v>1156.5106618852099</v>
          </cell>
          <cell r="G44">
            <v>1125.7057107449982</v>
          </cell>
          <cell r="H44">
            <v>2282.2163726302078</v>
          </cell>
          <cell r="I44">
            <v>8.222000000000028</v>
          </cell>
          <cell r="J44">
            <v>8.8582833231566429</v>
          </cell>
          <cell r="K44">
            <v>62.303418763435261</v>
          </cell>
          <cell r="L44">
            <v>0</v>
          </cell>
          <cell r="M44">
            <v>62.303418763435261</v>
          </cell>
          <cell r="N44">
            <v>80.858530304262729</v>
          </cell>
          <cell r="O44">
            <v>143.161949067698</v>
          </cell>
        </row>
        <row r="45">
          <cell r="C45">
            <v>1</v>
          </cell>
          <cell r="D45">
            <v>5.8435034588910639E-11</v>
          </cell>
          <cell r="F45">
            <v>5.8435034588910639E-11</v>
          </cell>
          <cell r="G45">
            <v>497248.54631608253</v>
          </cell>
          <cell r="H45">
            <v>497248.54631608259</v>
          </cell>
          <cell r="K45">
            <v>-14174.807663165355</v>
          </cell>
          <cell r="L45">
            <v>2969.4016396384914</v>
          </cell>
          <cell r="M45">
            <v>-11205.406023526863</v>
          </cell>
          <cell r="N45">
            <v>-5373.795771301342</v>
          </cell>
          <cell r="O45">
            <v>-16579.201794828205</v>
          </cell>
        </row>
      </sheetData>
      <sheetData sheetId="7" refreshError="1"/>
      <sheetData sheetId="8" refreshError="1"/>
      <sheetData sheetId="9" refreshError="1">
        <row r="5">
          <cell r="B5" t="str">
            <v>Currency</v>
          </cell>
          <cell r="C5" t="str">
            <v>Operating profit</v>
          </cell>
          <cell r="D5" t="str">
            <v>RO</v>
          </cell>
        </row>
        <row r="6">
          <cell r="B6" t="str">
            <v>EUR</v>
          </cell>
          <cell r="C6">
            <v>11096</v>
          </cell>
          <cell r="D6">
            <v>11096</v>
          </cell>
        </row>
        <row r="7">
          <cell r="B7" t="str">
            <v>EUR</v>
          </cell>
          <cell r="C7">
            <v>55921</v>
          </cell>
          <cell r="D7">
            <v>55921</v>
          </cell>
        </row>
        <row r="8">
          <cell r="B8" t="str">
            <v>GBP</v>
          </cell>
          <cell r="C8">
            <v>76226.869436201698</v>
          </cell>
          <cell r="D8">
            <v>76226.869436201698</v>
          </cell>
        </row>
        <row r="9">
          <cell r="B9" t="str">
            <v>EUR</v>
          </cell>
          <cell r="C9">
            <v>11831</v>
          </cell>
          <cell r="D9">
            <v>11831</v>
          </cell>
        </row>
        <row r="10">
          <cell r="B10" t="str">
            <v>EUR</v>
          </cell>
          <cell r="C10">
            <v>19418.15828438499</v>
          </cell>
          <cell r="D10">
            <v>19418.15828438499</v>
          </cell>
        </row>
        <row r="11">
          <cell r="B11" t="str">
            <v>ZAR</v>
          </cell>
          <cell r="C11">
            <v>340.26185800182276</v>
          </cell>
          <cell r="D11">
            <v>340.26185800182276</v>
          </cell>
        </row>
        <row r="12">
          <cell r="B12" t="str">
            <v>EUR</v>
          </cell>
          <cell r="C12">
            <v>0</v>
          </cell>
          <cell r="D12">
            <v>0</v>
          </cell>
        </row>
        <row r="13">
          <cell r="B13" t="str">
            <v>EUR</v>
          </cell>
          <cell r="C13">
            <v>19758.420142386814</v>
          </cell>
        </row>
        <row r="14">
          <cell r="B14" t="str">
            <v>PLN</v>
          </cell>
          <cell r="C14">
            <v>-2973.6008447729691</v>
          </cell>
          <cell r="D14">
            <v>-2973.6008447729691</v>
          </cell>
        </row>
        <row r="15">
          <cell r="B15" t="str">
            <v>AUD</v>
          </cell>
          <cell r="C15">
            <v>22037.326911499109</v>
          </cell>
          <cell r="D15">
            <v>22037.326911499109</v>
          </cell>
        </row>
        <row r="16">
          <cell r="B16" t="str">
            <v>USD</v>
          </cell>
          <cell r="C16">
            <v>12476.242868785657</v>
          </cell>
          <cell r="D16">
            <v>12476.242868785657</v>
          </cell>
        </row>
        <row r="17">
          <cell r="B17" t="str">
            <v>EUR</v>
          </cell>
          <cell r="C17">
            <v>24056.092000000004</v>
          </cell>
          <cell r="D17">
            <v>24056.092000000004</v>
          </cell>
        </row>
        <row r="18">
          <cell r="B18" t="str">
            <v>EUR</v>
          </cell>
          <cell r="C18">
            <v>0</v>
          </cell>
          <cell r="D18">
            <v>0</v>
          </cell>
        </row>
        <row r="19">
          <cell r="B19" t="str">
            <v>EUR</v>
          </cell>
          <cell r="C19">
            <v>0</v>
          </cell>
          <cell r="D19">
            <v>0</v>
          </cell>
        </row>
        <row r="20">
          <cell r="B20" t="str">
            <v>EUR</v>
          </cell>
        </row>
        <row r="21">
          <cell r="B21" t="str">
            <v>EUR</v>
          </cell>
          <cell r="C21">
            <v>8504</v>
          </cell>
          <cell r="D21">
            <v>8504</v>
          </cell>
        </row>
        <row r="22">
          <cell r="B22" t="str">
            <v>AMD</v>
          </cell>
          <cell r="C22">
            <v>7788.1947480399704</v>
          </cell>
          <cell r="D22">
            <v>7788.1947480399704</v>
          </cell>
        </row>
        <row r="23">
          <cell r="B23" t="str">
            <v>EUR</v>
          </cell>
          <cell r="C23">
            <v>7550</v>
          </cell>
          <cell r="D23">
            <v>7550</v>
          </cell>
        </row>
        <row r="24">
          <cell r="B24" t="str">
            <v>GBP</v>
          </cell>
          <cell r="C24">
            <v>1640.2077151335291</v>
          </cell>
          <cell r="D24">
            <v>1640.2077151335291</v>
          </cell>
        </row>
        <row r="25">
          <cell r="B25" t="str">
            <v>USD</v>
          </cell>
          <cell r="C25">
            <v>3857.3766096169534</v>
          </cell>
          <cell r="D25">
            <v>3857.3766096169534</v>
          </cell>
        </row>
        <row r="26">
          <cell r="B26" t="str">
            <v>EUR</v>
          </cell>
          <cell r="C26">
            <v>-27</v>
          </cell>
          <cell r="D26">
            <v>-27</v>
          </cell>
        </row>
        <row r="27">
          <cell r="B27" t="str">
            <v>USD</v>
          </cell>
        </row>
        <row r="28">
          <cell r="B28" t="str">
            <v>EUR</v>
          </cell>
          <cell r="C28">
            <v>3050</v>
          </cell>
          <cell r="D28">
            <v>3050</v>
          </cell>
        </row>
        <row r="29">
          <cell r="B29" t="str">
            <v>EUR</v>
          </cell>
          <cell r="C29">
            <v>1433</v>
          </cell>
          <cell r="D29">
            <v>1433</v>
          </cell>
        </row>
        <row r="30">
          <cell r="B30" t="str">
            <v>EUR</v>
          </cell>
          <cell r="C30">
            <v>190</v>
          </cell>
          <cell r="D30">
            <v>190</v>
          </cell>
        </row>
        <row r="31">
          <cell r="B31" t="str">
            <v>EUR</v>
          </cell>
          <cell r="C31">
            <v>1898.0020000000004</v>
          </cell>
          <cell r="D31">
            <v>1898.0020000000004</v>
          </cell>
        </row>
        <row r="32">
          <cell r="B32" t="str">
            <v>CZK</v>
          </cell>
          <cell r="C32">
            <v>538.68680641183755</v>
          </cell>
          <cell r="D32">
            <v>538.68680641183755</v>
          </cell>
        </row>
        <row r="33">
          <cell r="B33" t="str">
            <v>NOK</v>
          </cell>
          <cell r="C33">
            <v>611.90673452479643</v>
          </cell>
          <cell r="D33">
            <v>611.90673452479643</v>
          </cell>
        </row>
        <row r="34">
          <cell r="B34" t="str">
            <v>SEK</v>
          </cell>
          <cell r="C34">
            <v>-129.20122217372332</v>
          </cell>
          <cell r="D34">
            <v>-129.20122217372332</v>
          </cell>
        </row>
        <row r="35">
          <cell r="B35" t="str">
            <v>DKK</v>
          </cell>
          <cell r="C35">
            <v>126.66218938885179</v>
          </cell>
          <cell r="D35">
            <v>126.66218938885179</v>
          </cell>
        </row>
        <row r="36">
          <cell r="B36" t="str">
            <v>EUR</v>
          </cell>
          <cell r="C36">
            <v>766</v>
          </cell>
          <cell r="D36">
            <v>766</v>
          </cell>
        </row>
        <row r="37">
          <cell r="B37" t="str">
            <v>EEK</v>
          </cell>
          <cell r="C37">
            <v>57.252396166134226</v>
          </cell>
          <cell r="D37">
            <v>57.252396166134226</v>
          </cell>
        </row>
        <row r="38">
          <cell r="B38" t="str">
            <v>LVL</v>
          </cell>
          <cell r="C38">
            <v>83.333333333333599</v>
          </cell>
          <cell r="D38">
            <v>83.333333333333599</v>
          </cell>
        </row>
        <row r="39">
          <cell r="B39" t="str">
            <v>EUR</v>
          </cell>
        </row>
        <row r="40">
          <cell r="B40" t="str">
            <v>EUR</v>
          </cell>
          <cell r="C40">
            <v>0</v>
          </cell>
          <cell r="D40">
            <v>0</v>
          </cell>
        </row>
        <row r="41">
          <cell r="B41" t="str">
            <v>EUR</v>
          </cell>
        </row>
        <row r="42">
          <cell r="B42" t="str">
            <v>CHF</v>
          </cell>
          <cell r="C42">
            <v>88.159588159588225</v>
          </cell>
          <cell r="D42">
            <v>88.159588159588225</v>
          </cell>
        </row>
        <row r="43">
          <cell r="B43" t="str">
            <v>EUR</v>
          </cell>
          <cell r="C43">
            <v>90</v>
          </cell>
          <cell r="D43">
            <v>90</v>
          </cell>
        </row>
        <row r="44">
          <cell r="B44" t="str">
            <v>HUF</v>
          </cell>
          <cell r="C44">
            <v>-178.96565183450431</v>
          </cell>
          <cell r="D44">
            <v>-178.96565183450431</v>
          </cell>
        </row>
        <row r="45">
          <cell r="B45" t="str">
            <v>ROL</v>
          </cell>
          <cell r="C45">
            <v>74.779115575909898</v>
          </cell>
          <cell r="D45">
            <v>74.779115575909898</v>
          </cell>
        </row>
        <row r="46">
          <cell r="B46" t="str">
            <v>EUR</v>
          </cell>
          <cell r="C46">
            <v>-295</v>
          </cell>
          <cell r="D46">
            <v>-295</v>
          </cell>
        </row>
        <row r="47">
          <cell r="B47" t="str">
            <v>EUR</v>
          </cell>
        </row>
        <row r="48">
          <cell r="B48" t="str">
            <v>GEL</v>
          </cell>
          <cell r="C48">
            <v>0</v>
          </cell>
          <cell r="D48">
            <v>0</v>
          </cell>
        </row>
        <row r="49">
          <cell r="B49" t="str">
            <v>UAH</v>
          </cell>
          <cell r="C49">
            <v>177.65174739423651</v>
          </cell>
          <cell r="D49">
            <v>177.65174739423651</v>
          </cell>
        </row>
        <row r="50">
          <cell r="B50" t="str">
            <v>BYR</v>
          </cell>
          <cell r="C50">
            <v>28.20533642691418</v>
          </cell>
          <cell r="D50">
            <v>28.20533642691418</v>
          </cell>
        </row>
        <row r="51">
          <cell r="B51" t="str">
            <v>EUR</v>
          </cell>
          <cell r="C51">
            <v>2235</v>
          </cell>
          <cell r="D51">
            <v>2235</v>
          </cell>
        </row>
        <row r="52">
          <cell r="B52" t="str">
            <v>EUR</v>
          </cell>
          <cell r="C52">
            <v>-6360</v>
          </cell>
          <cell r="D52">
            <v>-6360</v>
          </cell>
        </row>
        <row r="53">
          <cell r="B53" t="str">
            <v>EUR</v>
          </cell>
        </row>
        <row r="54">
          <cell r="B54" t="str">
            <v>EUR</v>
          </cell>
          <cell r="C54">
            <v>-3278</v>
          </cell>
          <cell r="D54">
            <v>-3278</v>
          </cell>
        </row>
        <row r="55">
          <cell r="B55" t="str">
            <v>EUR</v>
          </cell>
          <cell r="C55">
            <v>54576.343446163839</v>
          </cell>
        </row>
        <row r="56">
          <cell r="B56" t="str">
            <v>INR</v>
          </cell>
          <cell r="C56">
            <v>9964.2069090251625</v>
          </cell>
          <cell r="D56">
            <v>9964.2069090251625</v>
          </cell>
        </row>
        <row r="57">
          <cell r="B57" t="str">
            <v>USD</v>
          </cell>
          <cell r="C57">
            <v>2500.4074979625107</v>
          </cell>
          <cell r="D57">
            <v>2500.4074979625107</v>
          </cell>
        </row>
        <row r="58">
          <cell r="B58" t="str">
            <v>INR</v>
          </cell>
          <cell r="C58">
            <v>331.36190992946354</v>
          </cell>
          <cell r="D58">
            <v>331.36190992946354</v>
          </cell>
        </row>
        <row r="59">
          <cell r="B59" t="str">
            <v>INR</v>
          </cell>
          <cell r="C59">
            <v>0</v>
          </cell>
          <cell r="D59">
            <v>0</v>
          </cell>
        </row>
        <row r="60">
          <cell r="B60" t="str">
            <v>EUR</v>
          </cell>
          <cell r="C60">
            <v>12795.976316917137</v>
          </cell>
        </row>
        <row r="61">
          <cell r="B61" t="str">
            <v>JPY</v>
          </cell>
          <cell r="C61">
            <v>1864.9286250939149</v>
          </cell>
          <cell r="D61">
            <v>1864.9286250939149</v>
          </cell>
        </row>
        <row r="62">
          <cell r="B62" t="str">
            <v>HKD</v>
          </cell>
          <cell r="C62">
            <v>3272.1432332806735</v>
          </cell>
          <cell r="D62">
            <v>3272.1432332806735</v>
          </cell>
        </row>
        <row r="63">
          <cell r="B63" t="str">
            <v>HKD</v>
          </cell>
          <cell r="C63">
            <v>893.52290679304883</v>
          </cell>
          <cell r="D63">
            <v>893.52290679304883</v>
          </cell>
        </row>
        <row r="64">
          <cell r="B64" t="str">
            <v>HKD</v>
          </cell>
          <cell r="C64">
            <v>-1455.2922590837281</v>
          </cell>
          <cell r="D64">
            <v>-1455.2922590837281</v>
          </cell>
        </row>
        <row r="65">
          <cell r="B65" t="str">
            <v>HKD</v>
          </cell>
          <cell r="C65">
            <v>2695.1026856240123</v>
          </cell>
          <cell r="D65">
            <v>2695.1026856240123</v>
          </cell>
        </row>
        <row r="66">
          <cell r="B66" t="str">
            <v>HKD</v>
          </cell>
          <cell r="C66">
            <v>0</v>
          </cell>
          <cell r="D66">
            <v>0</v>
          </cell>
        </row>
        <row r="67">
          <cell r="B67" t="str">
            <v>HKD</v>
          </cell>
          <cell r="C67">
            <v>0</v>
          </cell>
          <cell r="D67">
            <v>0</v>
          </cell>
        </row>
        <row r="68">
          <cell r="B68" t="str">
            <v>HKD</v>
          </cell>
          <cell r="C68">
            <v>580.30542390731955</v>
          </cell>
          <cell r="D68">
            <v>580.30542390731955</v>
          </cell>
        </row>
        <row r="69">
          <cell r="B69" t="str">
            <v>THB</v>
          </cell>
          <cell r="C69">
            <v>16014.792778005769</v>
          </cell>
          <cell r="D69">
            <v>16014.792778005769</v>
          </cell>
        </row>
        <row r="70">
          <cell r="B70" t="str">
            <v>THB</v>
          </cell>
          <cell r="C70">
            <v>0</v>
          </cell>
          <cell r="D70">
            <v>0</v>
          </cell>
        </row>
        <row r="71">
          <cell r="B71" t="str">
            <v>SGD</v>
          </cell>
          <cell r="C71">
            <v>671.6346153846157</v>
          </cell>
          <cell r="D71">
            <v>671.6346153846157</v>
          </cell>
        </row>
        <row r="72">
          <cell r="B72" t="str">
            <v>CNY</v>
          </cell>
          <cell r="C72">
            <v>2372.2879684418131</v>
          </cell>
          <cell r="D72">
            <v>2372.2879684418131</v>
          </cell>
        </row>
        <row r="73">
          <cell r="B73" t="str">
            <v>MYR</v>
          </cell>
          <cell r="C73">
            <v>0</v>
          </cell>
          <cell r="D73">
            <v>0</v>
          </cell>
        </row>
        <row r="74">
          <cell r="B74" t="str">
            <v>MYR</v>
          </cell>
          <cell r="C74">
            <v>1435.6775300171539</v>
          </cell>
          <cell r="D74">
            <v>1435.6775300171539</v>
          </cell>
        </row>
        <row r="75">
          <cell r="B75" t="str">
            <v>KRW</v>
          </cell>
          <cell r="C75">
            <v>-436.84577808792761</v>
          </cell>
          <cell r="D75">
            <v>-436.84577808792761</v>
          </cell>
        </row>
        <row r="76">
          <cell r="B76" t="str">
            <v>TWD</v>
          </cell>
          <cell r="C76">
            <v>-128.2332845290384</v>
          </cell>
          <cell r="D76">
            <v>-128.2332845290384</v>
          </cell>
        </row>
        <row r="77">
          <cell r="B77" t="str">
            <v>EUR</v>
          </cell>
          <cell r="C77">
            <v>-64.5</v>
          </cell>
          <cell r="D77">
            <v>-64.5</v>
          </cell>
        </row>
        <row r="78">
          <cell r="B78" t="str">
            <v>EUR</v>
          </cell>
          <cell r="C78">
            <v>-1294.0420000000001</v>
          </cell>
          <cell r="D78">
            <v>-1294.0420000000001</v>
          </cell>
        </row>
        <row r="79">
          <cell r="B79" t="str">
            <v>EUR</v>
          </cell>
          <cell r="C79">
            <v>26421.482444847628</v>
          </cell>
        </row>
        <row r="80">
          <cell r="B80" t="str">
            <v>USD</v>
          </cell>
          <cell r="C80">
            <v>37765.408371483078</v>
          </cell>
          <cell r="D80">
            <v>37765.408371483078</v>
          </cell>
        </row>
        <row r="81">
          <cell r="B81" t="str">
            <v>USD</v>
          </cell>
          <cell r="C81">
            <v>0</v>
          </cell>
          <cell r="D81">
            <v>0</v>
          </cell>
        </row>
        <row r="82">
          <cell r="B82" t="str">
            <v>MXN</v>
          </cell>
          <cell r="C82">
            <v>-1637.6273653566232</v>
          </cell>
          <cell r="D82">
            <v>-1637.6273653566232</v>
          </cell>
        </row>
        <row r="83">
          <cell r="B83" t="str">
            <v>CAD</v>
          </cell>
          <cell r="C83">
            <v>864.27267194157071</v>
          </cell>
          <cell r="D83">
            <v>864.27267194157071</v>
          </cell>
        </row>
        <row r="84">
          <cell r="B84" t="str">
            <v>EUR</v>
          </cell>
          <cell r="C84">
            <v>9</v>
          </cell>
          <cell r="D84">
            <v>9</v>
          </cell>
        </row>
        <row r="85">
          <cell r="B85" t="str">
            <v>EUR</v>
          </cell>
          <cell r="C85">
            <v>-288</v>
          </cell>
          <cell r="D85">
            <v>-288</v>
          </cell>
        </row>
        <row r="86">
          <cell r="B86" t="str">
            <v>EUR</v>
          </cell>
          <cell r="C86">
            <v>0</v>
          </cell>
          <cell r="D86">
            <v>0</v>
          </cell>
        </row>
        <row r="87">
          <cell r="B87" t="str">
            <v>EUR</v>
          </cell>
          <cell r="C87">
            <v>0</v>
          </cell>
          <cell r="D87">
            <v>0</v>
          </cell>
        </row>
        <row r="88">
          <cell r="B88" t="str">
            <v>EUR</v>
          </cell>
          <cell r="C88">
            <v>36713.053678068027</v>
          </cell>
        </row>
        <row r="89">
          <cell r="B89" t="str">
            <v>BRL</v>
          </cell>
          <cell r="C89">
            <v>3150.6172839506212</v>
          </cell>
          <cell r="D89">
            <v>3150.6172839506212</v>
          </cell>
        </row>
        <row r="90">
          <cell r="B90" t="str">
            <v>VEB</v>
          </cell>
          <cell r="C90">
            <v>-1313.7598597721285</v>
          </cell>
          <cell r="D90">
            <v>-1313.7598597721285</v>
          </cell>
        </row>
        <row r="91">
          <cell r="B91" t="str">
            <v>USD</v>
          </cell>
          <cell r="C91">
            <v>-25.264873675631623</v>
          </cell>
          <cell r="D91">
            <v>-25.264873675631623</v>
          </cell>
        </row>
        <row r="92">
          <cell r="B92" t="str">
            <v>ARS</v>
          </cell>
          <cell r="C92">
            <v>1994.9509116409565</v>
          </cell>
          <cell r="D92">
            <v>1994.9509116409565</v>
          </cell>
        </row>
        <row r="93">
          <cell r="B93" t="str">
            <v>UYU</v>
          </cell>
          <cell r="C93">
            <v>537.20353006067216</v>
          </cell>
          <cell r="D93">
            <v>537.20353006067216</v>
          </cell>
        </row>
        <row r="94">
          <cell r="B94" t="str">
            <v>USD</v>
          </cell>
          <cell r="C94">
            <v>-149.95925020374901</v>
          </cell>
          <cell r="D94">
            <v>-149.95925020374901</v>
          </cell>
        </row>
        <row r="95">
          <cell r="B95" t="str">
            <v>COP</v>
          </cell>
          <cell r="C95">
            <v>-585.58599879299857</v>
          </cell>
          <cell r="D95">
            <v>-585.58599879299857</v>
          </cell>
        </row>
        <row r="96">
          <cell r="B96" t="str">
            <v>USD</v>
          </cell>
          <cell r="C96">
            <v>-246.94376528117363</v>
          </cell>
          <cell r="D96">
            <v>-246.94376528117363</v>
          </cell>
        </row>
        <row r="97">
          <cell r="B97" t="str">
            <v>USD</v>
          </cell>
          <cell r="C97">
            <v>237.97881010594949</v>
          </cell>
          <cell r="D97">
            <v>237.97881010594949</v>
          </cell>
        </row>
        <row r="98">
          <cell r="B98" t="str">
            <v>USD</v>
          </cell>
        </row>
        <row r="99">
          <cell r="B99" t="str">
            <v>USD</v>
          </cell>
          <cell r="C99">
            <v>57.864710676446627</v>
          </cell>
          <cell r="D99">
            <v>57.864710676446627</v>
          </cell>
        </row>
        <row r="100">
          <cell r="B100" t="str">
            <v>EUR</v>
          </cell>
          <cell r="C100">
            <v>-1292</v>
          </cell>
          <cell r="D100">
            <v>-1292</v>
          </cell>
        </row>
        <row r="101">
          <cell r="B101" t="str">
            <v>USD</v>
          </cell>
          <cell r="C101">
            <v>0</v>
          </cell>
          <cell r="D101">
            <v>0</v>
          </cell>
        </row>
        <row r="102">
          <cell r="B102" t="str">
            <v>USD</v>
          </cell>
          <cell r="C102">
            <v>0</v>
          </cell>
          <cell r="D102">
            <v>0</v>
          </cell>
        </row>
        <row r="103">
          <cell r="B103" t="str">
            <v>EUR</v>
          </cell>
          <cell r="C103">
            <v>2365.1014987089638</v>
          </cell>
        </row>
        <row r="104">
          <cell r="B104" t="str">
            <v>GBP</v>
          </cell>
          <cell r="C104">
            <v>931.75074183976153</v>
          </cell>
          <cell r="D104">
            <v>931.75074183976153</v>
          </cell>
        </row>
        <row r="105">
          <cell r="B105" t="str">
            <v>GBP</v>
          </cell>
          <cell r="C105">
            <v>248.96142433234394</v>
          </cell>
          <cell r="D105">
            <v>248.96142433234394</v>
          </cell>
        </row>
        <row r="106">
          <cell r="B106" t="str">
            <v>GBP</v>
          </cell>
          <cell r="C106">
            <v>1180.7121661721055</v>
          </cell>
        </row>
        <row r="107">
          <cell r="B107" t="str">
            <v>EUR</v>
          </cell>
          <cell r="C107">
            <v>-34937</v>
          </cell>
          <cell r="D107">
            <v>-34937</v>
          </cell>
        </row>
        <row r="108">
          <cell r="B108" t="str">
            <v>EUR</v>
          </cell>
          <cell r="C108">
            <v>0</v>
          </cell>
          <cell r="D108">
            <v>0</v>
          </cell>
        </row>
        <row r="109">
          <cell r="B109" t="str">
            <v>EUR</v>
          </cell>
          <cell r="C109">
            <v>0</v>
          </cell>
          <cell r="D109">
            <v>0</v>
          </cell>
        </row>
        <row r="110">
          <cell r="B110" t="str">
            <v>EUR</v>
          </cell>
          <cell r="C110">
            <v>932.81100000000015</v>
          </cell>
          <cell r="D110">
            <v>932.81100000000015</v>
          </cell>
        </row>
        <row r="111">
          <cell r="B111" t="str">
            <v>EUR</v>
          </cell>
        </row>
        <row r="112">
          <cell r="B112" t="str">
            <v>EUR</v>
          </cell>
          <cell r="C112">
            <v>-475</v>
          </cell>
          <cell r="D112">
            <v>-475</v>
          </cell>
        </row>
        <row r="113">
          <cell r="B113" t="str">
            <v>PLN</v>
          </cell>
          <cell r="C113">
            <v>-64.836325237592447</v>
          </cell>
          <cell r="D113">
            <v>-64.836325237592447</v>
          </cell>
        </row>
        <row r="114">
          <cell r="B114" t="str">
            <v>EUR</v>
          </cell>
          <cell r="C114">
            <v>0</v>
          </cell>
          <cell r="D114">
            <v>0</v>
          </cell>
        </row>
        <row r="115">
          <cell r="B115" t="str">
            <v>EUR</v>
          </cell>
          <cell r="C115">
            <v>0</v>
          </cell>
          <cell r="D115">
            <v>0</v>
          </cell>
        </row>
        <row r="116">
          <cell r="B116" t="str">
            <v>EUR</v>
          </cell>
          <cell r="C116">
            <v>0</v>
          </cell>
          <cell r="D116">
            <v>0</v>
          </cell>
        </row>
        <row r="117">
          <cell r="B117" t="str">
            <v>EUR</v>
          </cell>
          <cell r="C117">
            <v>0</v>
          </cell>
          <cell r="D117">
            <v>0</v>
          </cell>
        </row>
        <row r="118">
          <cell r="B118" t="str">
            <v>EUR</v>
          </cell>
          <cell r="C118">
            <v>0</v>
          </cell>
          <cell r="D118">
            <v>0</v>
          </cell>
        </row>
        <row r="119">
          <cell r="B119" t="str">
            <v>EUR</v>
          </cell>
          <cell r="C119">
            <v>0</v>
          </cell>
          <cell r="D119">
            <v>0</v>
          </cell>
        </row>
      </sheetData>
      <sheetData sheetId="10" refreshError="1"/>
      <sheetData sheetId="11" refreshError="1"/>
      <sheetData sheetId="12" refreshError="1"/>
      <sheetData sheetId="13" refreshError="1">
        <row r="4">
          <cell r="B4" t="str">
            <v>Devise de compte</v>
          </cell>
          <cell r="C4" t="str">
            <v>AMD</v>
          </cell>
          <cell r="D4" t="str">
            <v>ARS</v>
          </cell>
          <cell r="E4" t="str">
            <v>AUD</v>
          </cell>
          <cell r="F4" t="str">
            <v>BRL</v>
          </cell>
          <cell r="G4" t="str">
            <v>BYR</v>
          </cell>
          <cell r="H4" t="str">
            <v>CAD</v>
          </cell>
          <cell r="I4" t="str">
            <v>CHF</v>
          </cell>
          <cell r="J4" t="str">
            <v>CNY</v>
          </cell>
          <cell r="K4" t="str">
            <v>COP</v>
          </cell>
          <cell r="L4" t="str">
            <v>CZK</v>
          </cell>
          <cell r="M4" t="str">
            <v>DKK</v>
          </cell>
          <cell r="N4" t="str">
            <v>DOP</v>
          </cell>
          <cell r="O4" t="str">
            <v>EEK</v>
          </cell>
          <cell r="P4" t="str">
            <v>EUR</v>
          </cell>
          <cell r="Q4" t="str">
            <v>GBP</v>
          </cell>
          <cell r="R4" t="str">
            <v>GEL</v>
          </cell>
          <cell r="S4" t="str">
            <v>HKD</v>
          </cell>
          <cell r="T4" t="str">
            <v>HUF</v>
          </cell>
          <cell r="U4" t="str">
            <v>INR</v>
          </cell>
          <cell r="V4" t="str">
            <v>JPY</v>
          </cell>
          <cell r="W4" t="str">
            <v>KRW</v>
          </cell>
          <cell r="X4" t="str">
            <v>LVL</v>
          </cell>
          <cell r="Y4" t="str">
            <v>MUR</v>
          </cell>
          <cell r="Z4" t="str">
            <v>MXN</v>
          </cell>
          <cell r="AA4" t="str">
            <v>MYR</v>
          </cell>
          <cell r="AB4" t="str">
            <v>NOK</v>
          </cell>
          <cell r="AC4" t="str">
            <v>NZD</v>
          </cell>
          <cell r="AD4" t="str">
            <v>PLN</v>
          </cell>
          <cell r="AE4" t="str">
            <v>ROL</v>
          </cell>
          <cell r="AF4" t="str">
            <v>RUB</v>
          </cell>
          <cell r="AG4" t="str">
            <v>SEK</v>
          </cell>
          <cell r="AH4" t="str">
            <v>SGD</v>
          </cell>
          <cell r="AI4" t="str">
            <v>SKK</v>
          </cell>
          <cell r="AJ4" t="str">
            <v>THB</v>
          </cell>
          <cell r="AK4" t="str">
            <v>TWD</v>
          </cell>
          <cell r="AL4" t="str">
            <v>UAH</v>
          </cell>
          <cell r="AM4" t="str">
            <v>USD</v>
          </cell>
          <cell r="AN4" t="str">
            <v>UYU</v>
          </cell>
          <cell r="AO4" t="str">
            <v>VEB</v>
          </cell>
          <cell r="AP4" t="str">
            <v>ZAR</v>
          </cell>
          <cell r="AQ4" t="str">
            <v>Total</v>
          </cell>
          <cell r="AR4" t="str">
            <v>Exposition
(Absolue)</v>
          </cell>
          <cell r="AS4" t="str">
            <v>Risque contre devise de compte</v>
          </cell>
        </row>
        <row r="5">
          <cell r="A5" t="str">
            <v>Pernod Cusenier SA</v>
          </cell>
          <cell r="B5" t="str">
            <v>EUR</v>
          </cell>
          <cell r="C5">
            <v>0</v>
          </cell>
          <cell r="D5">
            <v>0</v>
          </cell>
          <cell r="E5">
            <v>67</v>
          </cell>
          <cell r="F5">
            <v>0</v>
          </cell>
          <cell r="G5">
            <v>0</v>
          </cell>
          <cell r="H5">
            <v>120.00365185636029</v>
          </cell>
          <cell r="I5">
            <v>2875</v>
          </cell>
          <cell r="J5">
            <v>0</v>
          </cell>
          <cell r="K5">
            <v>0</v>
          </cell>
          <cell r="L5">
            <v>0</v>
          </cell>
          <cell r="M5">
            <v>45</v>
          </cell>
          <cell r="N5">
            <v>0</v>
          </cell>
          <cell r="O5">
            <v>0</v>
          </cell>
          <cell r="P5">
            <v>0</v>
          </cell>
          <cell r="Q5">
            <v>94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2079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21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32</v>
          </cell>
          <cell r="AH5">
            <v>0</v>
          </cell>
          <cell r="AI5">
            <v>0</v>
          </cell>
          <cell r="AJ5">
            <v>0</v>
          </cell>
          <cell r="AK5">
            <v>15</v>
          </cell>
          <cell r="AL5">
            <v>0</v>
          </cell>
          <cell r="AM5">
            <v>836</v>
          </cell>
          <cell r="AN5">
            <v>0</v>
          </cell>
          <cell r="AO5">
            <v>0</v>
          </cell>
          <cell r="AP5">
            <v>0</v>
          </cell>
          <cell r="AQ5">
            <v>7039.0036518563602</v>
          </cell>
          <cell r="AR5">
            <v>7039.0036518563602</v>
          </cell>
          <cell r="AS5">
            <v>-7039.0036518563602</v>
          </cell>
        </row>
        <row r="6">
          <cell r="A6" t="str">
            <v>Ricard SA</v>
          </cell>
          <cell r="B6" t="str">
            <v>EUR</v>
          </cell>
          <cell r="C6">
            <v>0</v>
          </cell>
          <cell r="D6">
            <v>0</v>
          </cell>
          <cell r="E6">
            <v>214</v>
          </cell>
          <cell r="F6">
            <v>0</v>
          </cell>
          <cell r="G6">
            <v>0</v>
          </cell>
          <cell r="H6">
            <v>239.57273280584292</v>
          </cell>
          <cell r="I6">
            <v>448</v>
          </cell>
          <cell r="J6">
            <v>0</v>
          </cell>
          <cell r="K6">
            <v>61.684671092335464</v>
          </cell>
          <cell r="L6">
            <v>0</v>
          </cell>
          <cell r="M6">
            <v>24</v>
          </cell>
          <cell r="N6">
            <v>0</v>
          </cell>
          <cell r="O6">
            <v>0</v>
          </cell>
          <cell r="P6">
            <v>0</v>
          </cell>
          <cell r="Q6">
            <v>146</v>
          </cell>
          <cell r="R6">
            <v>0</v>
          </cell>
          <cell r="S6">
            <v>21</v>
          </cell>
          <cell r="T6">
            <v>0</v>
          </cell>
          <cell r="U6">
            <v>0</v>
          </cell>
          <cell r="V6">
            <v>1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83</v>
          </cell>
          <cell r="AH6">
            <v>19</v>
          </cell>
          <cell r="AI6">
            <v>0</v>
          </cell>
          <cell r="AJ6">
            <v>0</v>
          </cell>
          <cell r="AK6">
            <v>1</v>
          </cell>
          <cell r="AL6">
            <v>0</v>
          </cell>
          <cell r="AM6">
            <v>170</v>
          </cell>
          <cell r="AN6">
            <v>0</v>
          </cell>
          <cell r="AO6">
            <v>0</v>
          </cell>
          <cell r="AP6">
            <v>0</v>
          </cell>
          <cell r="AQ6">
            <v>1456.2574038981784</v>
          </cell>
          <cell r="AR6">
            <v>1456.2574038981784</v>
          </cell>
          <cell r="AS6">
            <v>-1456.2574038981784</v>
          </cell>
        </row>
        <row r="7">
          <cell r="A7" t="str">
            <v>Chivas Bros Ltd</v>
          </cell>
          <cell r="B7" t="str">
            <v>GBP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757.806980788921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62974.24332344205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6042.6112759643838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91476.454005934589</v>
          </cell>
          <cell r="AN7">
            <v>0</v>
          </cell>
          <cell r="AO7">
            <v>0</v>
          </cell>
          <cell r="AP7">
            <v>0</v>
          </cell>
          <cell r="AQ7">
            <v>162251.11558612995</v>
          </cell>
          <cell r="AR7">
            <v>162251.11558612995</v>
          </cell>
          <cell r="AS7">
            <v>-162251.11558612995</v>
          </cell>
        </row>
        <row r="8">
          <cell r="A8" t="str">
            <v>Martell SA</v>
          </cell>
          <cell r="B8" t="str">
            <v>EUR</v>
          </cell>
          <cell r="C8">
            <v>0</v>
          </cell>
          <cell r="D8">
            <v>0</v>
          </cell>
          <cell r="E8">
            <v>254</v>
          </cell>
          <cell r="F8">
            <v>0</v>
          </cell>
          <cell r="G8">
            <v>0</v>
          </cell>
          <cell r="H8">
            <v>119.95800365185636</v>
          </cell>
          <cell r="I8">
            <v>228</v>
          </cell>
          <cell r="J8">
            <v>0</v>
          </cell>
          <cell r="K8">
            <v>0</v>
          </cell>
          <cell r="L8">
            <v>0</v>
          </cell>
          <cell r="M8">
            <v>470</v>
          </cell>
          <cell r="N8">
            <v>0</v>
          </cell>
          <cell r="O8">
            <v>0</v>
          </cell>
          <cell r="P8">
            <v>0</v>
          </cell>
          <cell r="Q8">
            <v>10628</v>
          </cell>
          <cell r="R8">
            <v>0</v>
          </cell>
          <cell r="S8">
            <v>46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31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20</v>
          </cell>
          <cell r="AH8">
            <v>2439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7834</v>
          </cell>
          <cell r="AN8">
            <v>0</v>
          </cell>
          <cell r="AO8">
            <v>0</v>
          </cell>
          <cell r="AP8">
            <v>0</v>
          </cell>
          <cell r="AQ8">
            <v>42169.95800365186</v>
          </cell>
          <cell r="AR8">
            <v>42169.95800365186</v>
          </cell>
          <cell r="AS8">
            <v>-42169.95800365186</v>
          </cell>
        </row>
        <row r="9">
          <cell r="A9" t="str">
            <v>Irish Distillers Ltd</v>
          </cell>
          <cell r="B9" t="str">
            <v>EUR</v>
          </cell>
          <cell r="C9">
            <v>0</v>
          </cell>
          <cell r="D9">
            <v>0</v>
          </cell>
          <cell r="E9">
            <v>1074</v>
          </cell>
          <cell r="F9">
            <v>0</v>
          </cell>
          <cell r="G9">
            <v>0</v>
          </cell>
          <cell r="H9">
            <v>536.18137553256236</v>
          </cell>
          <cell r="I9">
            <v>162</v>
          </cell>
          <cell r="J9">
            <v>0</v>
          </cell>
          <cell r="K9">
            <v>0</v>
          </cell>
          <cell r="L9">
            <v>172</v>
          </cell>
          <cell r="M9">
            <v>484</v>
          </cell>
          <cell r="N9">
            <v>0</v>
          </cell>
          <cell r="O9">
            <v>0</v>
          </cell>
          <cell r="P9">
            <v>0</v>
          </cell>
          <cell r="Q9">
            <v>15423.88308051323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69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65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67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13346.53232</v>
          </cell>
          <cell r="AN9">
            <v>0</v>
          </cell>
          <cell r="AO9">
            <v>0</v>
          </cell>
          <cell r="AP9">
            <v>0</v>
          </cell>
          <cell r="AQ9">
            <v>32409.596776045801</v>
          </cell>
          <cell r="AR9">
            <v>32409.596776045801</v>
          </cell>
          <cell r="AS9">
            <v>-32409.596776045801</v>
          </cell>
        </row>
        <row r="10">
          <cell r="A10" t="str">
            <v>PR South Africa</v>
          </cell>
          <cell r="B10" t="str">
            <v>ZA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-2.677302541627474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7.9056190707856704</v>
          </cell>
          <cell r="N10">
            <v>0</v>
          </cell>
          <cell r="O10">
            <v>0</v>
          </cell>
          <cell r="P10">
            <v>353.57893456579598</v>
          </cell>
          <cell r="Q10">
            <v>692.89710532716867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-2190.9061593016277</v>
          </cell>
          <cell r="AN10">
            <v>0</v>
          </cell>
          <cell r="AO10">
            <v>0</v>
          </cell>
          <cell r="AP10">
            <v>0</v>
          </cell>
          <cell r="AQ10">
            <v>-1139.2018028795048</v>
          </cell>
          <cell r="AR10">
            <v>1139.2018028795048</v>
          </cell>
          <cell r="AS10">
            <v>1139.2018028795048</v>
          </cell>
        </row>
        <row r="11">
          <cell r="A11" t="str">
            <v>Intra IDG Consolidated</v>
          </cell>
          <cell r="B11" t="str">
            <v>EUR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</row>
        <row r="12">
          <cell r="A12" t="str">
            <v>IDG Spirits Consolidated</v>
          </cell>
          <cell r="B12" t="str">
            <v>EU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3">
          <cell r="A13" t="str">
            <v>Wyborowa sa</v>
          </cell>
          <cell r="B13" t="str">
            <v>PL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85.31613751597945</v>
          </cell>
          <cell r="I13">
            <v>0</v>
          </cell>
          <cell r="J13">
            <v>0</v>
          </cell>
          <cell r="K13">
            <v>0</v>
          </cell>
          <cell r="L13">
            <v>0.92478421701603009</v>
          </cell>
          <cell r="M13">
            <v>0</v>
          </cell>
          <cell r="N13">
            <v>0</v>
          </cell>
          <cell r="O13">
            <v>0</v>
          </cell>
          <cell r="P13">
            <v>2994.433390633737</v>
          </cell>
          <cell r="Q13">
            <v>4.833556851403358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259.55524301824994</v>
          </cell>
          <cell r="AN13">
            <v>0</v>
          </cell>
          <cell r="AO13">
            <v>0</v>
          </cell>
          <cell r="AP13">
            <v>0</v>
          </cell>
          <cell r="AQ13">
            <v>3445.0631122363857</v>
          </cell>
          <cell r="AR13">
            <v>3445.0631122363857</v>
          </cell>
          <cell r="AS13">
            <v>-3445.0631122363857</v>
          </cell>
        </row>
        <row r="14">
          <cell r="A14" t="str">
            <v>Orlando Wyndham Group</v>
          </cell>
          <cell r="B14" t="str">
            <v>AU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4017.8631693466878</v>
          </cell>
          <cell r="I14">
            <v>471.40276941601468</v>
          </cell>
          <cell r="J14">
            <v>0</v>
          </cell>
          <cell r="K14">
            <v>0</v>
          </cell>
          <cell r="L14">
            <v>0</v>
          </cell>
          <cell r="M14">
            <v>814.56953642384144</v>
          </cell>
          <cell r="N14">
            <v>0</v>
          </cell>
          <cell r="O14">
            <v>0</v>
          </cell>
          <cell r="P14">
            <v>4356.0150511739939</v>
          </cell>
          <cell r="Q14">
            <v>40550.353224702892</v>
          </cell>
          <cell r="R14">
            <v>0</v>
          </cell>
          <cell r="S14">
            <v>-30.704394942805553</v>
          </cell>
          <cell r="T14">
            <v>0</v>
          </cell>
          <cell r="U14">
            <v>0</v>
          </cell>
          <cell r="V14">
            <v>1184.828416616496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06.86333534015682</v>
          </cell>
          <cell r="AC14">
            <v>7995.7856712823641</v>
          </cell>
          <cell r="AD14">
            <v>0</v>
          </cell>
          <cell r="AE14">
            <v>0</v>
          </cell>
          <cell r="AF14">
            <v>0</v>
          </cell>
          <cell r="AG14">
            <v>2139.6748946417833</v>
          </cell>
          <cell r="AH14">
            <v>641.18001204093957</v>
          </cell>
          <cell r="AI14">
            <v>0</v>
          </cell>
          <cell r="AJ14">
            <v>0</v>
          </cell>
          <cell r="AK14">
            <v>-65.623118603251086</v>
          </cell>
          <cell r="AL14">
            <v>0</v>
          </cell>
          <cell r="AM14">
            <v>13339.944815278317</v>
          </cell>
          <cell r="AN14">
            <v>0</v>
          </cell>
          <cell r="AO14">
            <v>0</v>
          </cell>
          <cell r="AP14">
            <v>0</v>
          </cell>
          <cell r="AQ14">
            <v>76022.153382717443</v>
          </cell>
          <cell r="AR14">
            <v>76022.153382717443</v>
          </cell>
          <cell r="AS14">
            <v>-76022.153382717443</v>
          </cell>
        </row>
        <row r="15">
          <cell r="A15" t="str">
            <v>Havana Club International</v>
          </cell>
          <cell r="B15" t="str">
            <v>US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52.6540940028106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5206.44699745343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25559.101091456247</v>
          </cell>
          <cell r="AR15">
            <v>25559.101091456247</v>
          </cell>
          <cell r="AS15">
            <v>-25559.101091456247</v>
          </cell>
        </row>
        <row r="16">
          <cell r="A16" t="str">
            <v>PR Larios</v>
          </cell>
          <cell r="B16" t="str">
            <v>EUR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9.174071819841751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24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79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9</v>
          </cell>
          <cell r="AN16">
            <v>0</v>
          </cell>
          <cell r="AO16">
            <v>0</v>
          </cell>
          <cell r="AP16">
            <v>0</v>
          </cell>
          <cell r="AQ16">
            <v>282.17407181984174</v>
          </cell>
          <cell r="AR16">
            <v>282.17407181984174</v>
          </cell>
          <cell r="AS16">
            <v>-282.17407181984174</v>
          </cell>
        </row>
        <row r="17">
          <cell r="A17" t="str">
            <v>Casa dels licors</v>
          </cell>
          <cell r="B17" t="str">
            <v>EUR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18" t="str">
            <v>Intra PR Larios Consolidated</v>
          </cell>
          <cell r="B18" t="str">
            <v>EUR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A19" t="str">
            <v>PR Larios Consolidated</v>
          </cell>
          <cell r="B19" t="str">
            <v>EU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A20" t="str">
            <v>Ramazzotti SPA</v>
          </cell>
          <cell r="B20" t="str">
            <v>EUR</v>
          </cell>
          <cell r="C20">
            <v>0</v>
          </cell>
          <cell r="D20">
            <v>0</v>
          </cell>
          <cell r="E20">
            <v>70</v>
          </cell>
          <cell r="F20">
            <v>0</v>
          </cell>
          <cell r="G20">
            <v>0</v>
          </cell>
          <cell r="H20">
            <v>297.7480219111381</v>
          </cell>
          <cell r="I20">
            <v>223</v>
          </cell>
          <cell r="J20">
            <v>0</v>
          </cell>
          <cell r="K20">
            <v>0</v>
          </cell>
          <cell r="L20">
            <v>9</v>
          </cell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239</v>
          </cell>
          <cell r="R20">
            <v>0</v>
          </cell>
          <cell r="S20">
            <v>0</v>
          </cell>
          <cell r="T20">
            <v>8</v>
          </cell>
          <cell r="U20">
            <v>0</v>
          </cell>
          <cell r="V20">
            <v>3</v>
          </cell>
          <cell r="W20">
            <v>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44</v>
          </cell>
          <cell r="AC20">
            <v>0</v>
          </cell>
          <cell r="AD20">
            <v>-3</v>
          </cell>
          <cell r="AE20">
            <v>0</v>
          </cell>
          <cell r="AF20">
            <v>0</v>
          </cell>
          <cell r="AG20">
            <v>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45</v>
          </cell>
          <cell r="AM20">
            <v>1704</v>
          </cell>
          <cell r="AN20">
            <v>0</v>
          </cell>
          <cell r="AO20">
            <v>0</v>
          </cell>
          <cell r="AP20">
            <v>0</v>
          </cell>
          <cell r="AQ20">
            <v>2664.748021911138</v>
          </cell>
          <cell r="AR20">
            <v>2664.748021911138</v>
          </cell>
          <cell r="AS20">
            <v>-2664.748021911138</v>
          </cell>
        </row>
        <row r="21">
          <cell r="A21" t="str">
            <v>Yerevan Brandy Company</v>
          </cell>
          <cell r="B21" t="str">
            <v>AM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85.38223562306174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13653.551856396085</v>
          </cell>
          <cell r="AN21">
            <v>0</v>
          </cell>
          <cell r="AO21">
            <v>0</v>
          </cell>
          <cell r="AP21">
            <v>0</v>
          </cell>
          <cell r="AQ21">
            <v>13738.934092019146</v>
          </cell>
          <cell r="AR21">
            <v>13738.934092019146</v>
          </cell>
          <cell r="AS21">
            <v>-13738.934092019146</v>
          </cell>
        </row>
        <row r="22">
          <cell r="A22" t="str">
            <v>PR Deutschland</v>
          </cell>
          <cell r="B22" t="str">
            <v>EUR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7.418397626112750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285.24857375713123</v>
          </cell>
          <cell r="AN22">
            <v>0</v>
          </cell>
          <cell r="AO22">
            <v>0</v>
          </cell>
          <cell r="AP22">
            <v>0</v>
          </cell>
          <cell r="AQ22">
            <v>277.83017613101845</v>
          </cell>
          <cell r="AR22">
            <v>277.83017613101845</v>
          </cell>
          <cell r="AS22">
            <v>-277.83017613101845</v>
          </cell>
        </row>
        <row r="23">
          <cell r="A23" t="str">
            <v>PR United Kingdom</v>
          </cell>
          <cell r="B23" t="str">
            <v>GB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650.9505666674414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-650.95056666744142</v>
          </cell>
          <cell r="AR23">
            <v>650.95056666744142</v>
          </cell>
          <cell r="AS23">
            <v>650.95056666744142</v>
          </cell>
        </row>
        <row r="24">
          <cell r="A24" t="str">
            <v>PR Rouss</v>
          </cell>
          <cell r="B24" t="str">
            <v>US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269.087044411939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3269.0870444119396</v>
          </cell>
          <cell r="AR24">
            <v>3269.0870444119396</v>
          </cell>
          <cell r="AS24">
            <v>3269.0870444119396</v>
          </cell>
        </row>
        <row r="25">
          <cell r="A25" t="str">
            <v>PR Altaï</v>
          </cell>
          <cell r="B25" t="str">
            <v>US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76.28361858190709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276.28361858190709</v>
          </cell>
          <cell r="AR25">
            <v>276.28361858190709</v>
          </cell>
          <cell r="AS25">
            <v>-276.28361858190709</v>
          </cell>
        </row>
        <row r="26">
          <cell r="A26" t="str">
            <v>PR Rouss Consolidated</v>
          </cell>
          <cell r="B26" t="str">
            <v>US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A27" t="str">
            <v>PR Hellas</v>
          </cell>
          <cell r="B27" t="str">
            <v>EUR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A28" t="str">
            <v>PR Portugal</v>
          </cell>
          <cell r="B28" t="str">
            <v>EUR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32.91357273280583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7</v>
          </cell>
          <cell r="AN28">
            <v>0</v>
          </cell>
          <cell r="AO28">
            <v>0</v>
          </cell>
          <cell r="AP28">
            <v>0</v>
          </cell>
          <cell r="AQ28">
            <v>89.913572732805846</v>
          </cell>
          <cell r="AR28">
            <v>89.913572732805846</v>
          </cell>
          <cell r="AS28">
            <v>-89.913572732805846</v>
          </cell>
        </row>
        <row r="29">
          <cell r="A29" t="str">
            <v>PR Netherlands</v>
          </cell>
          <cell r="B29" t="str">
            <v>EUR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35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7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58</v>
          </cell>
          <cell r="AN29">
            <v>0</v>
          </cell>
          <cell r="AO29">
            <v>0</v>
          </cell>
          <cell r="AP29">
            <v>0</v>
          </cell>
          <cell r="AQ29">
            <v>100</v>
          </cell>
          <cell r="AR29">
            <v>100</v>
          </cell>
          <cell r="AS29">
            <v>-100</v>
          </cell>
        </row>
        <row r="30">
          <cell r="A30" t="str">
            <v>PR Belgium</v>
          </cell>
          <cell r="B30" t="str">
            <v>EUR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0.3496739234479440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81.499592502037501</v>
          </cell>
          <cell r="AN30">
            <v>0</v>
          </cell>
          <cell r="AO30">
            <v>0</v>
          </cell>
          <cell r="AP30">
            <v>0</v>
          </cell>
          <cell r="AQ30">
            <v>81.149918578589563</v>
          </cell>
          <cell r="AR30">
            <v>81.149918578589563</v>
          </cell>
          <cell r="AS30">
            <v>-81.149918578589563</v>
          </cell>
        </row>
        <row r="31">
          <cell r="A31" t="str">
            <v>Jan Becher (PR Czech)</v>
          </cell>
          <cell r="B31" t="str">
            <v>CZK</v>
          </cell>
          <cell r="C31">
            <v>0</v>
          </cell>
          <cell r="D31">
            <v>0</v>
          </cell>
          <cell r="E31">
            <v>-160.74653822998201</v>
          </cell>
          <cell r="F31">
            <v>0</v>
          </cell>
          <cell r="G31">
            <v>0</v>
          </cell>
          <cell r="H31">
            <v>1.818742293464859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10.48899230816949</v>
          </cell>
          <cell r="Q31">
            <v>0</v>
          </cell>
          <cell r="R31">
            <v>0</v>
          </cell>
          <cell r="S31">
            <v>0</v>
          </cell>
          <cell r="T31">
            <v>62.607891491985235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3.87176325524045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82.52157829839715</v>
          </cell>
          <cell r="AN31">
            <v>0</v>
          </cell>
          <cell r="AO31">
            <v>0</v>
          </cell>
          <cell r="AP31">
            <v>0</v>
          </cell>
          <cell r="AQ31">
            <v>310.56242941727515</v>
          </cell>
          <cell r="AR31">
            <v>310.56242941727515</v>
          </cell>
          <cell r="AS31">
            <v>-310.56242941727515</v>
          </cell>
        </row>
        <row r="32">
          <cell r="A32" t="str">
            <v>Brand Partners</v>
          </cell>
          <cell r="B32" t="str">
            <v>NOK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426.14241355639859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-5.783500654735926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-431.92591421113451</v>
          </cell>
          <cell r="AR32">
            <v>431.92591421113451</v>
          </cell>
          <cell r="AS32">
            <v>431.92591421113451</v>
          </cell>
        </row>
        <row r="33">
          <cell r="A33" t="str">
            <v>PR Sweden</v>
          </cell>
          <cell r="B33" t="str">
            <v>SE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-730.86992550379171</v>
          </cell>
          <cell r="Q33">
            <v>-16.32047477744805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-747.1904002812397</v>
          </cell>
          <cell r="AR33">
            <v>747.1904002812397</v>
          </cell>
          <cell r="AS33">
            <v>747.1904002812397</v>
          </cell>
        </row>
        <row r="34">
          <cell r="A34" t="str">
            <v>PR Denmark</v>
          </cell>
          <cell r="B34" t="str">
            <v>DKK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376.9761210225754</v>
          </cell>
          <cell r="Q34">
            <v>-8.924606606431620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-385.90072762900701</v>
          </cell>
          <cell r="AR34">
            <v>385.90072762900701</v>
          </cell>
          <cell r="AS34">
            <v>385.90072762900701</v>
          </cell>
        </row>
        <row r="35">
          <cell r="A35" t="str">
            <v>PR Finland</v>
          </cell>
          <cell r="B35" t="str">
            <v>EUR</v>
          </cell>
          <cell r="C35">
            <v>0</v>
          </cell>
          <cell r="D35">
            <v>0</v>
          </cell>
          <cell r="E35">
            <v>-63.81697772426252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11.5356083086051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-16.47752073330424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-191.83010676617195</v>
          </cell>
          <cell r="AR35">
            <v>191.83010676617195</v>
          </cell>
          <cell r="AS35">
            <v>191.83010676617195</v>
          </cell>
        </row>
        <row r="36">
          <cell r="A36" t="str">
            <v>PR Estonia</v>
          </cell>
          <cell r="B36" t="str">
            <v>EEK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-507.81454939760948</v>
          </cell>
          <cell r="Q36">
            <v>-3.4795432065461762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-3.601047577477085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19.212121212121279</v>
          </cell>
          <cell r="AN36">
            <v>0</v>
          </cell>
          <cell r="AO36">
            <v>0</v>
          </cell>
          <cell r="AP36">
            <v>0</v>
          </cell>
          <cell r="AQ36">
            <v>-534.10726139375402</v>
          </cell>
          <cell r="AR36">
            <v>534.10726139375402</v>
          </cell>
          <cell r="AS36">
            <v>534.10726139375402</v>
          </cell>
        </row>
        <row r="37">
          <cell r="A37" t="str">
            <v>PR Latvia</v>
          </cell>
          <cell r="B37" t="str">
            <v>LV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282.93465955942429</v>
          </cell>
          <cell r="Q37">
            <v>-4.1510205916733991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7.3571904867749041</v>
          </cell>
          <cell r="AN37">
            <v>0</v>
          </cell>
          <cell r="AO37">
            <v>0</v>
          </cell>
          <cell r="AP37">
            <v>0</v>
          </cell>
          <cell r="AQ37">
            <v>-279.72848966432275</v>
          </cell>
          <cell r="AR37">
            <v>279.72848966432275</v>
          </cell>
          <cell r="AS37">
            <v>279.72848966432275</v>
          </cell>
        </row>
        <row r="38">
          <cell r="A38" t="str">
            <v>Baltic States</v>
          </cell>
          <cell r="B38" t="str">
            <v>EU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A39" t="str">
            <v>Scandinavia - non detailled</v>
          </cell>
          <cell r="B39" t="str">
            <v>EUR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A40" t="str">
            <v>Scandinavia</v>
          </cell>
          <cell r="B40" t="str">
            <v>EU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A41" t="str">
            <v>PR Switzerland</v>
          </cell>
          <cell r="B41" t="str">
            <v>CHF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2243.88657217758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65.199674001630001</v>
          </cell>
          <cell r="AN41">
            <v>0</v>
          </cell>
          <cell r="AO41">
            <v>0</v>
          </cell>
          <cell r="AP41">
            <v>0</v>
          </cell>
          <cell r="AQ41">
            <v>-2178.6868981759508</v>
          </cell>
          <cell r="AR41">
            <v>2178.6868981759508</v>
          </cell>
          <cell r="AS41">
            <v>2178.6868981759508</v>
          </cell>
        </row>
        <row r="42">
          <cell r="A42" t="str">
            <v>PR Austria</v>
          </cell>
          <cell r="B42" t="str">
            <v>EU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20.374898125509375</v>
          </cell>
          <cell r="AN42">
            <v>0</v>
          </cell>
          <cell r="AO42">
            <v>0</v>
          </cell>
          <cell r="AP42">
            <v>0</v>
          </cell>
          <cell r="AQ42">
            <v>20.374898125509375</v>
          </cell>
          <cell r="AR42">
            <v>20.374898125509375</v>
          </cell>
          <cell r="AS42">
            <v>-20.374898125509375</v>
          </cell>
        </row>
        <row r="43">
          <cell r="A43" t="str">
            <v>PR Hungary</v>
          </cell>
          <cell r="B43" t="str">
            <v>HUF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212.23297008020924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212.23297008020924</v>
          </cell>
          <cell r="AR43">
            <v>212.23297008020924</v>
          </cell>
          <cell r="AS43">
            <v>212.23297008020924</v>
          </cell>
        </row>
        <row r="44">
          <cell r="A44" t="str">
            <v>PR Roumanie</v>
          </cell>
          <cell r="B44" t="str">
            <v>RO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8.483917385059330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-158.6498516320473</v>
          </cell>
          <cell r="AN44">
            <v>0</v>
          </cell>
          <cell r="AO44">
            <v>0</v>
          </cell>
          <cell r="AP44">
            <v>0</v>
          </cell>
          <cell r="AQ44">
            <v>-150.16593424698797</v>
          </cell>
          <cell r="AR44">
            <v>150.16593424698797</v>
          </cell>
          <cell r="AS44">
            <v>150.16593424698797</v>
          </cell>
        </row>
        <row r="45">
          <cell r="A45" t="str">
            <v>PR Danube - non detailled</v>
          </cell>
          <cell r="B45" t="str">
            <v>EUR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A46" t="str">
            <v>PR Danube</v>
          </cell>
          <cell r="B46" t="str">
            <v>EUR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A47" t="str">
            <v>Georgian wines and spirits</v>
          </cell>
          <cell r="B47" t="str">
            <v>GE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8.093158660844253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28.093158660844253</v>
          </cell>
          <cell r="AR47">
            <v>28.093158660844253</v>
          </cell>
          <cell r="AS47">
            <v>-28.093158660844253</v>
          </cell>
        </row>
        <row r="48">
          <cell r="A48" t="str">
            <v>PR Ukraine</v>
          </cell>
          <cell r="B48" t="str">
            <v>UAH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416.74090247452693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308.14311664251608</v>
          </cell>
          <cell r="AN48">
            <v>0</v>
          </cell>
          <cell r="AO48">
            <v>0</v>
          </cell>
          <cell r="AP48">
            <v>0</v>
          </cell>
          <cell r="AQ48">
            <v>-724.88401911704295</v>
          </cell>
          <cell r="AR48">
            <v>724.88401911704295</v>
          </cell>
          <cell r="AS48">
            <v>724.88401911704295</v>
          </cell>
        </row>
        <row r="49">
          <cell r="A49" t="str">
            <v>PR Minsk</v>
          </cell>
          <cell r="B49" t="str">
            <v>BYR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-577.19471411514928</v>
          </cell>
          <cell r="AN49">
            <v>0</v>
          </cell>
          <cell r="AO49">
            <v>0</v>
          </cell>
          <cell r="AP49">
            <v>0</v>
          </cell>
          <cell r="AQ49">
            <v>-577.19471411514928</v>
          </cell>
          <cell r="AR49">
            <v>577.19471411514928</v>
          </cell>
          <cell r="AS49">
            <v>577.19471411514928</v>
          </cell>
        </row>
        <row r="50">
          <cell r="A50" t="str">
            <v>PR Afrique</v>
          </cell>
          <cell r="B50" t="str">
            <v>E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A51" t="str">
            <v>PR Europe SA - non detailled</v>
          </cell>
          <cell r="B51" t="str">
            <v>EUR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</row>
        <row r="52">
          <cell r="A52" t="str">
            <v>PR Europe SA</v>
          </cell>
          <cell r="B52" t="str">
            <v>EUR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A53" t="str">
            <v>Intra PR Europe</v>
          </cell>
          <cell r="B53" t="str">
            <v>EU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A54" t="str">
            <v>PR Europe</v>
          </cell>
          <cell r="B54" t="str">
            <v>EU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A55" t="str">
            <v>PR India</v>
          </cell>
          <cell r="B55" t="str">
            <v>IN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-1</v>
          </cell>
          <cell r="Q55">
            <v>-1480.118694362016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06.29408572978929</v>
          </cell>
          <cell r="AN55">
            <v>0</v>
          </cell>
          <cell r="AO55">
            <v>0</v>
          </cell>
          <cell r="AP55">
            <v>0</v>
          </cell>
          <cell r="AQ55">
            <v>-1074.8246086322267</v>
          </cell>
          <cell r="AR55">
            <v>1074.8246086322267</v>
          </cell>
          <cell r="AS55">
            <v>1074.8246086322267</v>
          </cell>
        </row>
        <row r="56">
          <cell r="A56" t="str">
            <v>PR Gulf</v>
          </cell>
          <cell r="B56" t="str">
            <v>USD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25.91687041564796</v>
          </cell>
          <cell r="Q56">
            <v>6169.5191524042384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6795.4360228198866</v>
          </cell>
          <cell r="AR56">
            <v>6795.4360228198866</v>
          </cell>
          <cell r="AS56">
            <v>-6795.4360228198866</v>
          </cell>
        </row>
        <row r="57">
          <cell r="A57" t="str">
            <v>PR Ceylan</v>
          </cell>
          <cell r="B57" t="str">
            <v>INR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-27.364303178484107</v>
          </cell>
          <cell r="AN57">
            <v>0</v>
          </cell>
          <cell r="AO57">
            <v>0</v>
          </cell>
          <cell r="AP57">
            <v>0</v>
          </cell>
          <cell r="AQ57">
            <v>-27.364303178484107</v>
          </cell>
          <cell r="AR57">
            <v>27.364303178484107</v>
          </cell>
          <cell r="AS57">
            <v>27.364303178484107</v>
          </cell>
        </row>
        <row r="58">
          <cell r="A58" t="str">
            <v>Intra PR South Asia</v>
          </cell>
          <cell r="B58" t="str">
            <v>IN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A59" t="str">
            <v>PR South Asia</v>
          </cell>
          <cell r="B59" t="str">
            <v>EU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A60" t="str">
            <v>PR Japan</v>
          </cell>
          <cell r="B60" t="str">
            <v>JP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-78.016818192906925</v>
          </cell>
          <cell r="AN60">
            <v>0</v>
          </cell>
          <cell r="AO60">
            <v>0</v>
          </cell>
          <cell r="AP60">
            <v>0</v>
          </cell>
          <cell r="AQ60">
            <v>-78.016818192906925</v>
          </cell>
          <cell r="AR60">
            <v>78.016818192906925</v>
          </cell>
          <cell r="AS60">
            <v>78.016818192906925</v>
          </cell>
        </row>
        <row r="61">
          <cell r="A61" t="str">
            <v>PR Hong Kong</v>
          </cell>
          <cell r="B61" t="str">
            <v>HKD</v>
          </cell>
          <cell r="C61">
            <v>0</v>
          </cell>
          <cell r="D61">
            <v>0</v>
          </cell>
          <cell r="E61">
            <v>-664.0577965081279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2.5949470252648741</v>
          </cell>
          <cell r="Q61">
            <v>-233.327893175073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2998.918218709512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1459.847060176904</v>
          </cell>
          <cell r="AN61">
            <v>0</v>
          </cell>
          <cell r="AO61">
            <v>0</v>
          </cell>
          <cell r="AP61">
            <v>0</v>
          </cell>
          <cell r="AQ61">
            <v>-15358.745915594882</v>
          </cell>
          <cell r="AR61">
            <v>15358.745915594882</v>
          </cell>
          <cell r="AS61">
            <v>15358.745915594882</v>
          </cell>
        </row>
        <row r="62">
          <cell r="A62" t="str">
            <v>PR Hong Kong Duty Free</v>
          </cell>
          <cell r="B62" t="str">
            <v>HK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7.2511848341231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12641.522427465576</v>
          </cell>
          <cell r="AN62">
            <v>0</v>
          </cell>
          <cell r="AO62">
            <v>0</v>
          </cell>
          <cell r="AP62">
            <v>0</v>
          </cell>
          <cell r="AQ62">
            <v>-12464.271242631452</v>
          </cell>
          <cell r="AR62">
            <v>12464.271242631452</v>
          </cell>
          <cell r="AS62">
            <v>12464.271242631452</v>
          </cell>
        </row>
        <row r="63">
          <cell r="A63" t="str">
            <v>PR Asia Duty Free</v>
          </cell>
          <cell r="B63" t="str">
            <v>HKD</v>
          </cell>
          <cell r="C63">
            <v>0</v>
          </cell>
          <cell r="D63">
            <v>0</v>
          </cell>
          <cell r="E63">
            <v>-310.0541842263698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-14</v>
          </cell>
          <cell r="Q63">
            <v>-1.81008902077151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2156.503422854132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15947.325045687752</v>
          </cell>
          <cell r="AN63">
            <v>0</v>
          </cell>
          <cell r="AO63">
            <v>0</v>
          </cell>
          <cell r="AP63">
            <v>0</v>
          </cell>
          <cell r="AQ63">
            <v>27777.964195294742</v>
          </cell>
          <cell r="AR63">
            <v>27777.964195294742</v>
          </cell>
          <cell r="AS63">
            <v>-27777.964195294742</v>
          </cell>
        </row>
        <row r="64">
          <cell r="A64" t="str">
            <v>PR Asia Duty Free Other</v>
          </cell>
          <cell r="B64" t="str">
            <v>HK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4293.838862559241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839.1785150078988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95.418641390205366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5424.1179568193784</v>
          </cell>
          <cell r="AN64">
            <v>0</v>
          </cell>
          <cell r="AO64">
            <v>0</v>
          </cell>
          <cell r="AP64">
            <v>0</v>
          </cell>
          <cell r="AQ64">
            <v>11652.553975776724</v>
          </cell>
          <cell r="AR64">
            <v>11652.553975776724</v>
          </cell>
          <cell r="AS64">
            <v>-11652.553975776724</v>
          </cell>
        </row>
        <row r="65">
          <cell r="A65" t="str">
            <v>Martell Far East Trading</v>
          </cell>
          <cell r="B65" t="str">
            <v>HK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A66" t="str">
            <v>Martell South East Asia</v>
          </cell>
          <cell r="B66" t="str">
            <v>HKD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7">
          <cell r="A67" t="str">
            <v>Seamart</v>
          </cell>
          <cell r="B67" t="str">
            <v>HKD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A68" t="str">
            <v>PR Thailand</v>
          </cell>
          <cell r="B68" t="str">
            <v>THB</v>
          </cell>
          <cell r="C68">
            <v>0</v>
          </cell>
          <cell r="D68">
            <v>0</v>
          </cell>
          <cell r="E68">
            <v>-128.8380493678507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-72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-11191.866468842716</v>
          </cell>
          <cell r="AN68">
            <v>0</v>
          </cell>
          <cell r="AO68">
            <v>0</v>
          </cell>
          <cell r="AP68">
            <v>0</v>
          </cell>
          <cell r="AQ68">
            <v>-11392.704518210567</v>
          </cell>
          <cell r="AR68">
            <v>11392.704518210567</v>
          </cell>
          <cell r="AS68">
            <v>11392.704518210567</v>
          </cell>
        </row>
        <row r="69">
          <cell r="A69" t="str">
            <v>Perithaï / PR Thaïlande</v>
          </cell>
          <cell r="B69" t="str">
            <v>THB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</row>
        <row r="70">
          <cell r="A70" t="str">
            <v>PR Singapore</v>
          </cell>
          <cell r="B70" t="str">
            <v>SG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-4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-1848.1297539279049</v>
          </cell>
          <cell r="AN70">
            <v>0</v>
          </cell>
          <cell r="AO70">
            <v>0</v>
          </cell>
          <cell r="AP70">
            <v>0</v>
          </cell>
          <cell r="AQ70">
            <v>-1890.1297539279049</v>
          </cell>
          <cell r="AR70">
            <v>1890.1297539279049</v>
          </cell>
          <cell r="AS70">
            <v>1890.1297539279049</v>
          </cell>
        </row>
        <row r="71">
          <cell r="A71" t="str">
            <v>Shanghai Yi Jia</v>
          </cell>
          <cell r="B71" t="str">
            <v>CNY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-12644.432859399683</v>
          </cell>
          <cell r="AN71">
            <v>0</v>
          </cell>
          <cell r="AO71">
            <v>0</v>
          </cell>
          <cell r="AP71">
            <v>0</v>
          </cell>
          <cell r="AQ71">
            <v>-12644.432859399683</v>
          </cell>
          <cell r="AR71">
            <v>12644.432859399683</v>
          </cell>
          <cell r="AS71">
            <v>12644.432859399683</v>
          </cell>
        </row>
        <row r="72">
          <cell r="A72" t="str">
            <v>PR Malaysia distribution</v>
          </cell>
          <cell r="B72" t="str">
            <v>MY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73" t="str">
            <v>PR Malaysia</v>
          </cell>
          <cell r="B73" t="str">
            <v>MYR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-2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-5670.9633658222883</v>
          </cell>
          <cell r="AN73">
            <v>0</v>
          </cell>
          <cell r="AO73">
            <v>0</v>
          </cell>
          <cell r="AP73">
            <v>0</v>
          </cell>
          <cell r="AQ73">
            <v>-5672.9633658222883</v>
          </cell>
          <cell r="AR73">
            <v>5672.9633658222883</v>
          </cell>
          <cell r="AS73">
            <v>5672.9633658222883</v>
          </cell>
        </row>
        <row r="74">
          <cell r="A74" t="str">
            <v>PR Korea</v>
          </cell>
          <cell r="B74" t="str">
            <v>KRW</v>
          </cell>
          <cell r="C74">
            <v>0</v>
          </cell>
          <cell r="D74">
            <v>0</v>
          </cell>
          <cell r="E74">
            <v>-441.300421432871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-110</v>
          </cell>
          <cell r="Q74">
            <v>167.55192878338261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25</v>
          </cell>
          <cell r="AN74">
            <v>0</v>
          </cell>
          <cell r="AO74">
            <v>0</v>
          </cell>
          <cell r="AP74">
            <v>0</v>
          </cell>
          <cell r="AQ74">
            <v>-358.74849264948938</v>
          </cell>
          <cell r="AR74">
            <v>358.74849264948938</v>
          </cell>
          <cell r="AS74">
            <v>358.74849264948938</v>
          </cell>
        </row>
        <row r="75">
          <cell r="A75" t="str">
            <v>PR Taiwan</v>
          </cell>
          <cell r="B75" t="str">
            <v>TW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O75">
            <v>0</v>
          </cell>
          <cell r="P75">
            <v>-338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-4349.5598988580405</v>
          </cell>
          <cell r="AN75">
            <v>0</v>
          </cell>
          <cell r="AO75">
            <v>0</v>
          </cell>
          <cell r="AP75">
            <v>0</v>
          </cell>
          <cell r="AQ75">
            <v>-7735.5598988580405</v>
          </cell>
          <cell r="AR75">
            <v>7735.5598988580405</v>
          </cell>
          <cell r="AS75">
            <v>7735.5598988580405</v>
          </cell>
        </row>
        <row r="76">
          <cell r="A76" t="str">
            <v>PR Asia SA</v>
          </cell>
          <cell r="B76" t="str">
            <v>EU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</row>
        <row r="77">
          <cell r="A77" t="str">
            <v>Intra PR Asia</v>
          </cell>
          <cell r="B77" t="str">
            <v>EUR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</row>
        <row r="78">
          <cell r="A78" t="str">
            <v>PR Asia</v>
          </cell>
          <cell r="B78" t="str">
            <v>EU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</row>
        <row r="79">
          <cell r="A79" t="str">
            <v>PR USA</v>
          </cell>
          <cell r="B79" t="str">
            <v>USD</v>
          </cell>
          <cell r="C79">
            <v>0</v>
          </cell>
          <cell r="D79">
            <v>0</v>
          </cell>
          <cell r="E79">
            <v>4866.5785819070907</v>
          </cell>
          <cell r="F79">
            <v>0</v>
          </cell>
          <cell r="G79">
            <v>0</v>
          </cell>
          <cell r="H79">
            <v>235.21272552891645</v>
          </cell>
          <cell r="I79">
            <v>8.6091116544417297</v>
          </cell>
          <cell r="J79">
            <v>24.302127139364305</v>
          </cell>
          <cell r="K79">
            <v>0</v>
          </cell>
          <cell r="L79">
            <v>11.710937245313774</v>
          </cell>
          <cell r="M79">
            <v>0</v>
          </cell>
          <cell r="N79">
            <v>878.5923797881012</v>
          </cell>
          <cell r="O79">
            <v>0</v>
          </cell>
          <cell r="P79">
            <v>1189.1743708050733</v>
          </cell>
          <cell r="Q79">
            <v>52.973214493868241</v>
          </cell>
          <cell r="R79">
            <v>0</v>
          </cell>
          <cell r="S79">
            <v>3.7082314588427061</v>
          </cell>
          <cell r="T79">
            <v>0.49405867970660156</v>
          </cell>
          <cell r="U79">
            <v>0.45334148329258361</v>
          </cell>
          <cell r="V79">
            <v>2734.7957864710679</v>
          </cell>
          <cell r="W79">
            <v>11.699266503667483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3.6281418092909541</v>
          </cell>
          <cell r="AC79">
            <v>0</v>
          </cell>
          <cell r="AD79">
            <v>38.123414832925839</v>
          </cell>
          <cell r="AE79">
            <v>0</v>
          </cell>
          <cell r="AF79">
            <v>0</v>
          </cell>
          <cell r="AG79">
            <v>12.825044824775878</v>
          </cell>
          <cell r="AH79">
            <v>25.893374083129586</v>
          </cell>
          <cell r="AI79">
            <v>0</v>
          </cell>
          <cell r="AJ79">
            <v>12.33444987775061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17.308859005704974</v>
          </cell>
          <cell r="AQ79">
            <v>10128.417417592325</v>
          </cell>
          <cell r="AR79">
            <v>10128.417417592325</v>
          </cell>
          <cell r="AS79">
            <v>-10128.417417592325</v>
          </cell>
        </row>
        <row r="80">
          <cell r="A80" t="str">
            <v>Anco Soft Drinks</v>
          </cell>
          <cell r="B80" t="str">
            <v>US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</row>
        <row r="81">
          <cell r="A81" t="str">
            <v>PR Mexico</v>
          </cell>
          <cell r="B81" t="str">
            <v>MXN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182.51990492061512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3315.1382823871913</v>
          </cell>
          <cell r="Q81">
            <v>73.50800582241630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-2836.8655988162222</v>
          </cell>
          <cell r="AN81">
            <v>0</v>
          </cell>
          <cell r="AO81">
            <v>0</v>
          </cell>
          <cell r="AP81">
            <v>0</v>
          </cell>
          <cell r="AQ81">
            <v>734.30059431400059</v>
          </cell>
          <cell r="AR81">
            <v>734.30059431400059</v>
          </cell>
          <cell r="AS81">
            <v>-734.30059431400059</v>
          </cell>
        </row>
        <row r="82">
          <cell r="A82" t="str">
            <v>PR Canada</v>
          </cell>
          <cell r="B82" t="str">
            <v>CAD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7.9123554473524083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1.825928180158248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43.959243085880644</v>
          </cell>
          <cell r="AN82">
            <v>0</v>
          </cell>
          <cell r="AO82">
            <v>0</v>
          </cell>
          <cell r="AP82">
            <v>0</v>
          </cell>
          <cell r="AQ82">
            <v>53.697526713391298</v>
          </cell>
          <cell r="AR82">
            <v>53.697526713391298</v>
          </cell>
          <cell r="AS82">
            <v>-53.697526713391298</v>
          </cell>
        </row>
        <row r="83">
          <cell r="A83" t="str">
            <v>PR Carribean Diffusion</v>
          </cell>
          <cell r="B83" t="str">
            <v>EU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693.62168711411584</v>
          </cell>
          <cell r="AN83">
            <v>0</v>
          </cell>
          <cell r="AO83">
            <v>0</v>
          </cell>
          <cell r="AP83">
            <v>0</v>
          </cell>
          <cell r="AQ83">
            <v>-693.62168711411584</v>
          </cell>
          <cell r="AR83">
            <v>693.62168711411584</v>
          </cell>
          <cell r="AS83">
            <v>693.62168711411584</v>
          </cell>
        </row>
        <row r="84">
          <cell r="A84" t="str">
            <v>PR North America holding</v>
          </cell>
          <cell r="B84" t="str">
            <v>EU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A85" t="str">
            <v>PR North America adjustment</v>
          </cell>
          <cell r="B85" t="str">
            <v>EU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</row>
        <row r="86">
          <cell r="A86" t="str">
            <v>Intra PR N. America</v>
          </cell>
          <cell r="B86" t="str">
            <v>EU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</row>
        <row r="87">
          <cell r="A87" t="str">
            <v>PR North America</v>
          </cell>
          <cell r="B87" t="str">
            <v>EU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A88" t="str">
            <v>PR Brasil</v>
          </cell>
          <cell r="B88" t="str">
            <v>BR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11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149.76493792850533</v>
          </cell>
          <cell r="AN88">
            <v>0</v>
          </cell>
          <cell r="AO88">
            <v>0</v>
          </cell>
          <cell r="AP88">
            <v>0</v>
          </cell>
          <cell r="AQ88">
            <v>160.76493792850533</v>
          </cell>
          <cell r="AR88">
            <v>160.76493792850533</v>
          </cell>
          <cell r="AS88">
            <v>-160.76493792850533</v>
          </cell>
        </row>
        <row r="89">
          <cell r="A89" t="str">
            <v>PR Venezuela</v>
          </cell>
          <cell r="B89" t="str">
            <v>VE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4980.4696308585872</v>
          </cell>
          <cell r="AN89">
            <v>0</v>
          </cell>
          <cell r="AO89">
            <v>0</v>
          </cell>
          <cell r="AP89">
            <v>0</v>
          </cell>
          <cell r="AQ89">
            <v>-4980.4696308585872</v>
          </cell>
          <cell r="AR89">
            <v>4980.4696308585872</v>
          </cell>
          <cell r="AS89">
            <v>4980.4696308585872</v>
          </cell>
        </row>
        <row r="90">
          <cell r="A90" t="str">
            <v>PR Central</v>
          </cell>
          <cell r="B90" t="str">
            <v>US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-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-15</v>
          </cell>
          <cell r="AR90">
            <v>15</v>
          </cell>
          <cell r="AS90">
            <v>15</v>
          </cell>
        </row>
        <row r="91">
          <cell r="A91" t="str">
            <v>PR Argentina</v>
          </cell>
          <cell r="B91" t="str">
            <v>AR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71.52115695043585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252.12226086956559</v>
          </cell>
          <cell r="Q91">
            <v>89.662272089761686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-866.41181137011768</v>
          </cell>
          <cell r="AN91">
            <v>0</v>
          </cell>
          <cell r="AO91">
            <v>0</v>
          </cell>
          <cell r="AP91">
            <v>0</v>
          </cell>
          <cell r="AQ91">
            <v>-153.10612146035453</v>
          </cell>
          <cell r="AR91">
            <v>153.10612146035453</v>
          </cell>
          <cell r="AS91">
            <v>153.10612146035453</v>
          </cell>
        </row>
        <row r="92">
          <cell r="A92" t="str">
            <v>PR Uruguay</v>
          </cell>
          <cell r="B92" t="str">
            <v>UYU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-11</v>
          </cell>
          <cell r="Q92">
            <v>-1.563798219584567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-552.58030974321628</v>
          </cell>
          <cell r="AN92">
            <v>0</v>
          </cell>
          <cell r="AO92">
            <v>0</v>
          </cell>
          <cell r="AP92">
            <v>0</v>
          </cell>
          <cell r="AQ92">
            <v>-565.14410796280083</v>
          </cell>
          <cell r="AR92">
            <v>565.14410796280083</v>
          </cell>
          <cell r="AS92">
            <v>565.14410796280083</v>
          </cell>
        </row>
        <row r="93">
          <cell r="A93" t="str">
            <v>PR Trinidad</v>
          </cell>
          <cell r="B93" t="str">
            <v>US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-2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-2</v>
          </cell>
          <cell r="AR93">
            <v>2</v>
          </cell>
          <cell r="AS93">
            <v>2</v>
          </cell>
        </row>
        <row r="94">
          <cell r="A94" t="str">
            <v>PR Colombia</v>
          </cell>
          <cell r="B94" t="str">
            <v>CO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765.65001931005156</v>
          </cell>
          <cell r="AN94">
            <v>0</v>
          </cell>
          <cell r="AO94">
            <v>0</v>
          </cell>
          <cell r="AP94">
            <v>0</v>
          </cell>
          <cell r="AQ94">
            <v>-765.65001931005156</v>
          </cell>
          <cell r="AR94">
            <v>765.65001931005156</v>
          </cell>
          <cell r="AS94">
            <v>765.65001931005156</v>
          </cell>
        </row>
        <row r="95">
          <cell r="A95" t="str">
            <v>PR Chile</v>
          </cell>
          <cell r="B95" t="str">
            <v>US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-27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27</v>
          </cell>
          <cell r="AR95">
            <v>27</v>
          </cell>
          <cell r="AS95">
            <v>27</v>
          </cell>
        </row>
        <row r="96">
          <cell r="A96" t="str">
            <v>PR Andes</v>
          </cell>
          <cell r="B96" t="str">
            <v>US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A97" t="str">
            <v>PR Andes Consolidated</v>
          </cell>
          <cell r="B97" t="str">
            <v>US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A98" t="str">
            <v>PR Paraguay</v>
          </cell>
          <cell r="B98" t="str">
            <v>US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A99" t="str">
            <v>PR CESAM holding</v>
          </cell>
          <cell r="B99" t="str">
            <v>EUR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A100" t="str">
            <v>PR Cesam adjustment</v>
          </cell>
          <cell r="B100" t="str">
            <v>US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A101" t="str">
            <v>Intra PR CESAM</v>
          </cell>
          <cell r="B101" t="str">
            <v>USD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A102" t="str">
            <v>PR CESAM</v>
          </cell>
          <cell r="B102" t="str">
            <v>EUR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World Brands Duty Free</v>
          </cell>
          <cell r="B103" t="str">
            <v>GBP</v>
          </cell>
          <cell r="C103">
            <v>0</v>
          </cell>
          <cell r="D103">
            <v>0</v>
          </cell>
          <cell r="E103">
            <v>69.906528189910887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5433.9156837170212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82.672846992375639</v>
          </cell>
          <cell r="AN103">
            <v>0</v>
          </cell>
          <cell r="AO103">
            <v>0</v>
          </cell>
          <cell r="AP103">
            <v>0</v>
          </cell>
          <cell r="AQ103">
            <v>5586.4950588993079</v>
          </cell>
          <cell r="AR103">
            <v>5586.4950588993079</v>
          </cell>
          <cell r="AS103">
            <v>-5586.4950588993079</v>
          </cell>
        </row>
        <row r="104">
          <cell r="A104" t="str">
            <v>PR World Trade</v>
          </cell>
          <cell r="B104" t="str">
            <v>GBP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19</v>
          </cell>
          <cell r="AN104">
            <v>0</v>
          </cell>
          <cell r="AO104">
            <v>0</v>
          </cell>
          <cell r="AP104">
            <v>0</v>
          </cell>
          <cell r="AQ104">
            <v>-19</v>
          </cell>
          <cell r="AR104">
            <v>19</v>
          </cell>
          <cell r="AS104">
            <v>19</v>
          </cell>
        </row>
        <row r="105">
          <cell r="A105" t="str">
            <v>PR World Trade consolidated</v>
          </cell>
          <cell r="B105" t="str">
            <v>GBP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PR SA</v>
          </cell>
          <cell r="B106" t="str">
            <v>EUR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A107" t="str">
            <v>Inter PR group</v>
          </cell>
          <cell r="B107" t="str">
            <v>EUR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A108" t="str">
            <v>Orangina France</v>
          </cell>
          <cell r="B108" t="str">
            <v>EUR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A109" t="str">
            <v>CFPO</v>
          </cell>
          <cell r="B109" t="str">
            <v>EU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1492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34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195</v>
          </cell>
          <cell r="AN109">
            <v>0</v>
          </cell>
          <cell r="AO109">
            <v>0</v>
          </cell>
          <cell r="AP109">
            <v>0</v>
          </cell>
          <cell r="AQ109">
            <v>1821</v>
          </cell>
          <cell r="AR109">
            <v>1821</v>
          </cell>
          <cell r="AS109">
            <v>-1821</v>
          </cell>
        </row>
        <row r="110">
          <cell r="A110" t="str">
            <v>Orangina consolidated</v>
          </cell>
          <cell r="B110" t="str">
            <v>EUR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CSR SA</v>
          </cell>
          <cell r="B111" t="str">
            <v>EU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Agros</v>
          </cell>
          <cell r="B112" t="str">
            <v>PL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2.982535745709464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503.69588173178494</v>
          </cell>
          <cell r="Q112">
            <v>21.752903907074987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70.538542766631522</v>
          </cell>
          <cell r="AN112">
            <v>0</v>
          </cell>
          <cell r="AO112">
            <v>0</v>
          </cell>
          <cell r="AP112">
            <v>0</v>
          </cell>
          <cell r="AQ112">
            <v>608.9698641512008</v>
          </cell>
          <cell r="AR112">
            <v>608.9698641512008</v>
          </cell>
          <cell r="AS112">
            <v>-608.9698641512008</v>
          </cell>
        </row>
        <row r="113">
          <cell r="A113" t="str">
            <v>Group adjustments non alcohol</v>
          </cell>
          <cell r="B113" t="str">
            <v>EUR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Group adjustments spirits</v>
          </cell>
          <cell r="B114" t="str">
            <v>E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A115" t="str">
            <v>Fruits transformés</v>
          </cell>
          <cell r="B115" t="str">
            <v>EU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A116" t="str">
            <v>BWG</v>
          </cell>
          <cell r="B116" t="str">
            <v>EU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A117" t="str">
            <v>FOI</v>
          </cell>
          <cell r="B117" t="str">
            <v>EU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A118" t="str">
            <v>SIAS</v>
          </cell>
          <cell r="B118" t="str">
            <v>EUR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A119" t="str">
            <v>PR Group</v>
          </cell>
          <cell r="B119" t="str">
            <v>EUR</v>
          </cell>
          <cell r="C119">
            <v>0</v>
          </cell>
          <cell r="D119">
            <v>0</v>
          </cell>
          <cell r="E119">
            <v>4846.6711426075371</v>
          </cell>
          <cell r="F119">
            <v>0</v>
          </cell>
          <cell r="G119">
            <v>0</v>
          </cell>
          <cell r="H119">
            <v>8470.569574862322</v>
          </cell>
          <cell r="I119">
            <v>4416.0118810704571</v>
          </cell>
          <cell r="J119">
            <v>24.302127139364305</v>
          </cell>
          <cell r="K119">
            <v>61.684671092335464</v>
          </cell>
          <cell r="L119">
            <v>193.6357214623298</v>
          </cell>
          <cell r="M119">
            <v>1923.475155494627</v>
          </cell>
          <cell r="N119">
            <v>878.5923797881012</v>
          </cell>
          <cell r="O119">
            <v>0</v>
          </cell>
          <cell r="P119">
            <v>95030.094653324952</v>
          </cell>
          <cell r="Q119">
            <v>79303.024692471095</v>
          </cell>
          <cell r="R119">
            <v>0</v>
          </cell>
          <cell r="S119">
            <v>40.003836516037154</v>
          </cell>
          <cell r="T119">
            <v>71.10195017169184</v>
          </cell>
          <cell r="U119">
            <v>0.45334148329258361</v>
          </cell>
          <cell r="V119">
            <v>23395.999198204467</v>
          </cell>
          <cell r="W119">
            <v>14.699266503667483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314.491477149448</v>
          </cell>
          <cell r="AC119">
            <v>7997.6115994625225</v>
          </cell>
          <cell r="AD119">
            <v>48.995178088166291</v>
          </cell>
          <cell r="AE119">
            <v>0</v>
          </cell>
          <cell r="AF119">
            <v>0</v>
          </cell>
          <cell r="AG119">
            <v>3022.637870501042</v>
          </cell>
          <cell r="AH119">
            <v>3220.4920275142745</v>
          </cell>
          <cell r="AI119">
            <v>0</v>
          </cell>
          <cell r="AJ119">
            <v>12.334449877750613</v>
          </cell>
          <cell r="AK119">
            <v>-49.623118603251086</v>
          </cell>
          <cell r="AL119">
            <v>45</v>
          </cell>
          <cell r="AM119">
            <v>111850.50443082876</v>
          </cell>
          <cell r="AN119">
            <v>0</v>
          </cell>
          <cell r="AO119">
            <v>0</v>
          </cell>
          <cell r="AP119">
            <v>17.308859005704974</v>
          </cell>
          <cell r="AQ119">
            <v>346150.07236601668</v>
          </cell>
          <cell r="AR119">
            <v>520933.75275290414</v>
          </cell>
          <cell r="AS119">
            <v>-346150.07236601668</v>
          </cell>
        </row>
        <row r="121">
          <cell r="C121" t="str">
            <v>Devise de compte</v>
          </cell>
          <cell r="D121" t="str">
            <v>Devise de compte</v>
          </cell>
          <cell r="E121" t="str">
            <v>Devise de compte</v>
          </cell>
          <cell r="F121" t="str">
            <v>Devise de compte</v>
          </cell>
          <cell r="G121" t="str">
            <v>Devise de compte</v>
          </cell>
          <cell r="H121" t="str">
            <v>Devise de compte</v>
          </cell>
          <cell r="I121" t="str">
            <v>Devise de compte</v>
          </cell>
          <cell r="J121" t="str">
            <v>Devise de compte</v>
          </cell>
          <cell r="K121" t="str">
            <v>Devise de compte</v>
          </cell>
          <cell r="L121" t="str">
            <v>Devise de compte</v>
          </cell>
          <cell r="M121" t="str">
            <v>Devise de compte</v>
          </cell>
          <cell r="N121" t="str">
            <v>Devise de compte</v>
          </cell>
          <cell r="O121" t="str">
            <v>Devise de compte</v>
          </cell>
          <cell r="P121" t="str">
            <v>Devise de compte</v>
          </cell>
          <cell r="Q121" t="str">
            <v>Devise de compte</v>
          </cell>
          <cell r="R121" t="str">
            <v>Devise de compte</v>
          </cell>
          <cell r="S121" t="str">
            <v>Devise de compte</v>
          </cell>
          <cell r="T121" t="str">
            <v>Devise de compte</v>
          </cell>
          <cell r="U121" t="str">
            <v>Devise de compte</v>
          </cell>
          <cell r="V121" t="str">
            <v>Devise de compte</v>
          </cell>
          <cell r="W121" t="str">
            <v>Devise de compte</v>
          </cell>
          <cell r="X121" t="str">
            <v>Devise de compte</v>
          </cell>
          <cell r="Y121" t="str">
            <v>Devise de compte</v>
          </cell>
          <cell r="Z121" t="str">
            <v>Devise de compte</v>
          </cell>
          <cell r="AA121" t="str">
            <v>Devise de compte</v>
          </cell>
          <cell r="AB121" t="str">
            <v>Devise de compte</v>
          </cell>
          <cell r="AC121" t="str">
            <v>Devise de compte</v>
          </cell>
          <cell r="AD121" t="str">
            <v>Devise de compte</v>
          </cell>
          <cell r="AE121" t="str">
            <v>Devise de compte</v>
          </cell>
          <cell r="AF121" t="str">
            <v>Devise de compte</v>
          </cell>
          <cell r="AG121" t="str">
            <v>Devise de compte</v>
          </cell>
          <cell r="AH121" t="str">
            <v>Devise de compte</v>
          </cell>
          <cell r="AI121" t="str">
            <v>Devise de compte</v>
          </cell>
          <cell r="AJ121" t="str">
            <v>Devise de compte</v>
          </cell>
          <cell r="AK121" t="str">
            <v>Devise de compte</v>
          </cell>
          <cell r="AL121" t="str">
            <v>Devise de compte</v>
          </cell>
          <cell r="AM121" t="str">
            <v>Devise de compte</v>
          </cell>
          <cell r="AN121" t="str">
            <v>Devise de compte</v>
          </cell>
          <cell r="AO121" t="str">
            <v>Devise de compte</v>
          </cell>
          <cell r="AP121" t="str">
            <v>Devise de compte</v>
          </cell>
        </row>
        <row r="122">
          <cell r="C122" t="str">
            <v>AMD</v>
          </cell>
          <cell r="D122" t="str">
            <v>ARS</v>
          </cell>
          <cell r="E122" t="str">
            <v>AUD</v>
          </cell>
          <cell r="F122" t="str">
            <v>BRL</v>
          </cell>
          <cell r="G122" t="str">
            <v>BYR</v>
          </cell>
          <cell r="H122" t="str">
            <v>CAD</v>
          </cell>
          <cell r="I122" t="str">
            <v>CHF</v>
          </cell>
          <cell r="J122" t="str">
            <v>CNY</v>
          </cell>
          <cell r="K122" t="str">
            <v>COP</v>
          </cell>
          <cell r="L122" t="str">
            <v>CZK</v>
          </cell>
          <cell r="M122" t="str">
            <v>DKK</v>
          </cell>
          <cell r="N122" t="str">
            <v>DOP</v>
          </cell>
          <cell r="O122" t="str">
            <v>EEK</v>
          </cell>
          <cell r="P122" t="str">
            <v>EUR</v>
          </cell>
          <cell r="Q122" t="str">
            <v>GBP</v>
          </cell>
          <cell r="R122" t="str">
            <v>GEL</v>
          </cell>
          <cell r="S122" t="str">
            <v>HKD</v>
          </cell>
          <cell r="T122" t="str">
            <v>HUF</v>
          </cell>
          <cell r="U122" t="str">
            <v>INR</v>
          </cell>
          <cell r="V122" t="str">
            <v>JPY</v>
          </cell>
          <cell r="W122" t="str">
            <v>KRW</v>
          </cell>
          <cell r="X122" t="str">
            <v>LVL</v>
          </cell>
          <cell r="Y122" t="str">
            <v>MUR</v>
          </cell>
          <cell r="Z122" t="str">
            <v>MXN</v>
          </cell>
          <cell r="AA122" t="str">
            <v>MYR</v>
          </cell>
          <cell r="AB122" t="str">
            <v>NOK</v>
          </cell>
          <cell r="AC122" t="str">
            <v>NZD</v>
          </cell>
          <cell r="AD122" t="str">
            <v>PLN</v>
          </cell>
          <cell r="AE122" t="str">
            <v>ROL</v>
          </cell>
          <cell r="AF122" t="str">
            <v>RUB</v>
          </cell>
          <cell r="AG122" t="str">
            <v>SEK</v>
          </cell>
          <cell r="AH122" t="str">
            <v>SGD</v>
          </cell>
          <cell r="AI122" t="str">
            <v>SKK</v>
          </cell>
          <cell r="AJ122" t="str">
            <v>THB</v>
          </cell>
          <cell r="AK122" t="str">
            <v>TWD</v>
          </cell>
          <cell r="AL122" t="str">
            <v>UAH</v>
          </cell>
          <cell r="AM122" t="str">
            <v>USD</v>
          </cell>
          <cell r="AN122" t="str">
            <v>UYU</v>
          </cell>
          <cell r="AO122" t="str">
            <v>VEB</v>
          </cell>
          <cell r="AP122" t="str">
            <v>ZAR</v>
          </cell>
        </row>
        <row r="123">
          <cell r="A123" t="str">
            <v>Risque contre valeur</v>
          </cell>
          <cell r="C123">
            <v>-13738.934092019146</v>
          </cell>
          <cell r="D123">
            <v>153.10612146035453</v>
          </cell>
          <cell r="E123">
            <v>-76022.153382717443</v>
          </cell>
          <cell r="F123">
            <v>-160.76493792850533</v>
          </cell>
          <cell r="G123">
            <v>577.19471411514928</v>
          </cell>
          <cell r="H123">
            <v>-53.697526713391298</v>
          </cell>
          <cell r="I123">
            <v>2178.6868981759508</v>
          </cell>
          <cell r="J123">
            <v>12644.432859399683</v>
          </cell>
          <cell r="K123">
            <v>765.65001931005156</v>
          </cell>
          <cell r="L123">
            <v>-310.56242941727515</v>
          </cell>
          <cell r="M123">
            <v>385.90072762900701</v>
          </cell>
          <cell r="N123">
            <v>0</v>
          </cell>
          <cell r="O123">
            <v>534.10726139375402</v>
          </cell>
          <cell r="P123">
            <v>-87526.554700870809</v>
          </cell>
          <cell r="Q123">
            <v>-167167.66007836181</v>
          </cell>
          <cell r="R123">
            <v>-28.093158660844253</v>
          </cell>
          <cell r="S123">
            <v>-11607.50101284513</v>
          </cell>
          <cell r="T123">
            <v>212.23297008020924</v>
          </cell>
          <cell r="U123">
            <v>1102.1889118107108</v>
          </cell>
          <cell r="V123">
            <v>78.016818192906925</v>
          </cell>
          <cell r="W123">
            <v>358.74849264948938</v>
          </cell>
          <cell r="X123">
            <v>279.72848966432275</v>
          </cell>
          <cell r="Y123">
            <v>0</v>
          </cell>
          <cell r="Z123">
            <v>-734.30059431400059</v>
          </cell>
          <cell r="AA123">
            <v>5672.9633658222883</v>
          </cell>
          <cell r="AB123">
            <v>431.92591421113451</v>
          </cell>
          <cell r="AC123">
            <v>0</v>
          </cell>
          <cell r="AD123">
            <v>-4054.0329763875866</v>
          </cell>
          <cell r="AE123">
            <v>150.16593424698797</v>
          </cell>
          <cell r="AF123">
            <v>0</v>
          </cell>
          <cell r="AG123">
            <v>747.1904002812397</v>
          </cell>
          <cell r="AH123">
            <v>1890.1297539279049</v>
          </cell>
          <cell r="AI123">
            <v>0</v>
          </cell>
          <cell r="AJ123">
            <v>11392.704518210567</v>
          </cell>
          <cell r="AK123">
            <v>7735.5598988580405</v>
          </cell>
          <cell r="AL123">
            <v>724.88401911704295</v>
          </cell>
          <cell r="AM123">
            <v>-39446.151106038422</v>
          </cell>
          <cell r="AN123">
            <v>565.14410796280083</v>
          </cell>
          <cell r="AO123">
            <v>4980.4696308585872</v>
          </cell>
          <cell r="AP123">
            <v>1139.2018028795048</v>
          </cell>
          <cell r="AQ123">
            <v>-346150.07236601686</v>
          </cell>
        </row>
        <row r="125">
          <cell r="A125" t="str">
            <v>Assiette de risque de transaction contre EUR</v>
          </cell>
          <cell r="C125">
            <v>-13738.934092019146</v>
          </cell>
          <cell r="D125">
            <v>153.10612146035453</v>
          </cell>
          <cell r="E125">
            <v>-71175.482240109908</v>
          </cell>
          <cell r="F125">
            <v>-160.76493792850533</v>
          </cell>
          <cell r="G125">
            <v>577.19471411514928</v>
          </cell>
          <cell r="H125">
            <v>8416.8720481489308</v>
          </cell>
          <cell r="I125">
            <v>6594.6987792464079</v>
          </cell>
          <cell r="J125">
            <v>12668.734986539048</v>
          </cell>
          <cell r="K125">
            <v>827.33469040238697</v>
          </cell>
          <cell r="L125">
            <v>-116.92670795494536</v>
          </cell>
          <cell r="M125">
            <v>2309.3758831236341</v>
          </cell>
          <cell r="N125">
            <v>878.5923797881012</v>
          </cell>
          <cell r="O125">
            <v>534.10726139375402</v>
          </cell>
          <cell r="P125">
            <v>7503.5399524541426</v>
          </cell>
          <cell r="Q125">
            <v>-87864.63538589071</v>
          </cell>
          <cell r="R125">
            <v>-28.093158660844253</v>
          </cell>
          <cell r="S125">
            <v>-11567.497176329092</v>
          </cell>
          <cell r="T125">
            <v>283.33492025190105</v>
          </cell>
          <cell r="U125">
            <v>1102.6422532940035</v>
          </cell>
          <cell r="V125">
            <v>23474.016016397374</v>
          </cell>
          <cell r="W125">
            <v>373.44775915315688</v>
          </cell>
          <cell r="X125">
            <v>279.72848966432275</v>
          </cell>
          <cell r="Y125">
            <v>0</v>
          </cell>
          <cell r="Z125">
            <v>-734.30059431400059</v>
          </cell>
          <cell r="AA125">
            <v>5672.9633658222883</v>
          </cell>
          <cell r="AB125">
            <v>1746.4173913605825</v>
          </cell>
          <cell r="AC125">
            <v>7997.6115994625225</v>
          </cell>
          <cell r="AD125">
            <v>-4005.0377982994205</v>
          </cell>
          <cell r="AE125">
            <v>150.16593424698797</v>
          </cell>
          <cell r="AF125">
            <v>0</v>
          </cell>
          <cell r="AG125">
            <v>3769.8282707822818</v>
          </cell>
          <cell r="AH125">
            <v>5110.6217814421798</v>
          </cell>
          <cell r="AI125">
            <v>0</v>
          </cell>
          <cell r="AJ125">
            <v>11405.038968088318</v>
          </cell>
          <cell r="AK125">
            <v>7685.9367802547895</v>
          </cell>
          <cell r="AL125">
            <v>769.88401911704295</v>
          </cell>
          <cell r="AM125">
            <v>72404.35332479034</v>
          </cell>
          <cell r="AN125">
            <v>565.14410796280083</v>
          </cell>
          <cell r="AO125">
            <v>4980.4696308585872</v>
          </cell>
          <cell r="AP125">
            <v>1156.51066188520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3">
          <cell r="C3" t="str">
            <v>In K€</v>
          </cell>
        </row>
      </sheetData>
      <sheetData sheetId="24"/>
      <sheetData sheetId="25">
        <row r="3">
          <cell r="C3" t="str">
            <v>In K€</v>
          </cell>
        </row>
      </sheetData>
      <sheetData sheetId="26"/>
      <sheetData sheetId="27">
        <row r="3">
          <cell r="C3" t="str">
            <v>In K€</v>
          </cell>
        </row>
      </sheetData>
      <sheetData sheetId="28"/>
      <sheetData sheetId="29">
        <row r="3">
          <cell r="C3" t="str">
            <v>In K€</v>
          </cell>
        </row>
      </sheetData>
      <sheetData sheetId="30"/>
      <sheetData sheetId="31">
        <row r="3">
          <cell r="C3" t="str">
            <v>In K€</v>
          </cell>
        </row>
      </sheetData>
      <sheetData sheetId="32"/>
      <sheetData sheetId="33">
        <row r="4">
          <cell r="B4" t="str">
            <v>Devise de compte</v>
          </cell>
        </row>
      </sheetData>
      <sheetData sheetId="34"/>
      <sheetData sheetId="35">
        <row r="4">
          <cell r="B4" t="str">
            <v>Devise de compte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Retrieve"/>
      <sheetName val="Retrieve PR Finance"/>
      <sheetName val="Repartition des couvertures "/>
      <sheetName val="Graphe"/>
    </sheetNames>
    <sheetDataSet>
      <sheetData sheetId="0"/>
      <sheetData sheetId="1"/>
      <sheetData sheetId="2"/>
      <sheetData sheetId="3">
        <row r="11">
          <cell r="C11">
            <v>4332.8740699917334</v>
          </cell>
        </row>
        <row r="27">
          <cell r="C27">
            <v>1.0887</v>
          </cell>
        </row>
      </sheetData>
      <sheetData sheetId="4">
        <row r="2">
          <cell r="Q2" t="str">
            <v>Gross debt before hedging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Retrieve"/>
      <sheetName val="Répartition des couvertures "/>
      <sheetName val="Graphe"/>
      <sheetName val="Cash on hand by currency"/>
      <sheetName val="RET - FX"/>
      <sheetName val="Zoom Swap"/>
      <sheetName val="Dette en k€"/>
      <sheetName val="Frais financiers en M€"/>
      <sheetName val="Feuil1"/>
      <sheetName val="Feuil2"/>
      <sheetName val="Explication Dec"/>
    </sheetNames>
    <sheetDataSet>
      <sheetData sheetId="0">
        <row r="2">
          <cell r="B2" t="str">
            <v>Estimate</v>
          </cell>
        </row>
      </sheetData>
      <sheetData sheetId="1"/>
      <sheetData sheetId="2">
        <row r="32">
          <cell r="C32">
            <v>1.1450000000000002</v>
          </cell>
        </row>
      </sheetData>
      <sheetData sheetId="3"/>
      <sheetData sheetId="4"/>
      <sheetData sheetId="5"/>
      <sheetData sheetId="6">
        <row r="20">
          <cell r="Z20">
            <v>43434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Retrieve"/>
      <sheetName val="Retrieve PR Finance"/>
      <sheetName val="Repartition des couvertures "/>
      <sheetName val="Graphe"/>
    </sheetNames>
    <sheetDataSet>
      <sheetData sheetId="0"/>
      <sheetData sheetId="1"/>
      <sheetData sheetId="2"/>
      <sheetData sheetId="3">
        <row r="11">
          <cell r="C11">
            <v>4332.8740699917334</v>
          </cell>
        </row>
      </sheetData>
      <sheetData sheetId="4">
        <row r="2">
          <cell r="Q2" t="str">
            <v>Gross debt before hedging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June 2010"/>
      <sheetName val="ventes"/>
      <sheetName val="Retrieve June"/>
      <sheetName val="Synthèse BFR courant"/>
      <sheetName val="Factoring"/>
      <sheetName val="Feuil3"/>
      <sheetName val="Gross sales"/>
      <sheetName val="Business profit"/>
      <sheetName val="Calcul Ratio"/>
      <sheetName val="Coûtants"/>
      <sheetName val="Wines A10"/>
      <sheetName val="Retrieve June tx N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Opening F</v>
          </cell>
          <cell r="C13" t="str">
            <v>Change opening F</v>
          </cell>
          <cell r="D13" t="str">
            <v>Acquisition increase F</v>
          </cell>
          <cell r="E13" t="str">
            <v>Disposal decrease F</v>
          </cell>
          <cell r="F13" t="str">
            <v>Net dep. prov. operating F</v>
          </cell>
          <cell r="G13" t="str">
            <v>Net dep. prov. except. F</v>
          </cell>
          <cell r="H13" t="str">
            <v>Depreciation of dep. prov. operating F</v>
          </cell>
          <cell r="I13" t="str">
            <v>Utilization of dep. prov. operating F</v>
          </cell>
          <cell r="J13" t="str">
            <v>Release of dep. prov. operating F</v>
          </cell>
          <cell r="K13" t="str">
            <v>Working capital mvt F</v>
          </cell>
          <cell r="L13" t="str">
            <v>Merger F</v>
          </cell>
          <cell r="M13" t="str">
            <v>Reclassification F</v>
          </cell>
          <cell r="N13" t="str">
            <v>Scope entrance F</v>
          </cell>
          <cell r="O13" t="str">
            <v>Scope exit F</v>
          </cell>
          <cell r="P13" t="str">
            <v>Scope method F</v>
          </cell>
          <cell r="Q13" t="str">
            <v>Exchange diff. open F</v>
          </cell>
          <cell r="R13" t="str">
            <v>Exchange diff. flows F</v>
          </cell>
          <cell r="S13" t="str">
            <v>Closing F</v>
          </cell>
          <cell r="T13" t="str">
            <v>Control F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Wine</v>
          </cell>
          <cell r="B15">
            <v>472713.28673724597</v>
          </cell>
          <cell r="C15">
            <v>368965.85889077297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-54116.472876889798</v>
          </cell>
          <cell r="L15">
            <v>-10.6539578553448</v>
          </cell>
          <cell r="M15">
            <v>-21527.190896992099</v>
          </cell>
          <cell r="N15" t="str">
            <v>0</v>
          </cell>
          <cell r="O15">
            <v>-81.468974250738597</v>
          </cell>
          <cell r="P15" t="str">
            <v>0</v>
          </cell>
          <cell r="Q15" t="str">
            <v>0</v>
          </cell>
          <cell r="R15">
            <v>-5598.6451593824104</v>
          </cell>
          <cell r="S15">
            <v>760344.71376264805</v>
          </cell>
          <cell r="T15" t="str">
            <v>0</v>
          </cell>
        </row>
        <row r="16">
          <cell r="A16" t="str">
            <v>Ageing spirits</v>
          </cell>
          <cell r="B16">
            <v>2727324.4575059721</v>
          </cell>
          <cell r="C16">
            <v>-403698.55306574103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>
            <v>134504.95981994999</v>
          </cell>
          <cell r="L16">
            <v>-5.0653400868900498</v>
          </cell>
          <cell r="M16">
            <v>6462.0305614238596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>
            <v>4242.9180840010249</v>
          </cell>
          <cell r="S16">
            <v>2468830.7475655405</v>
          </cell>
          <cell r="T16" t="str">
            <v>0</v>
          </cell>
        </row>
        <row r="17">
          <cell r="A17" t="str">
            <v>Depre. wine</v>
          </cell>
          <cell r="B17">
            <v>8379.9890278082985</v>
          </cell>
          <cell r="C17">
            <v>18900.731947667631</v>
          </cell>
          <cell r="D17">
            <v>95</v>
          </cell>
          <cell r="E17">
            <v>166.18044827198298</v>
          </cell>
          <cell r="F17" t="str">
            <v>0</v>
          </cell>
          <cell r="G17">
            <v>-8089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>
            <v>-192.490900652222</v>
          </cell>
          <cell r="N17" t="str">
            <v>0</v>
          </cell>
          <cell r="O17">
            <v>-3202.195018995355</v>
          </cell>
          <cell r="P17" t="str">
            <v>0</v>
          </cell>
          <cell r="Q17" t="str">
            <v>0</v>
          </cell>
          <cell r="R17">
            <v>-144.41959501617379</v>
          </cell>
          <cell r="S17">
            <v>15581.4350125402</v>
          </cell>
          <cell r="T17" t="str">
            <v>0</v>
          </cell>
        </row>
        <row r="18">
          <cell r="A18" t="str">
            <v>Depre. ageing spirits</v>
          </cell>
          <cell r="B18">
            <v>21614.285157729399</v>
          </cell>
          <cell r="C18">
            <v>-15564.973108518299</v>
          </cell>
          <cell r="D18">
            <v>647.18271520925498</v>
          </cell>
          <cell r="E18">
            <v>693.08563102692699</v>
          </cell>
          <cell r="F18" t="str">
            <v>0</v>
          </cell>
          <cell r="G18">
            <v>-13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>
            <v>-25.907824596733899</v>
          </cell>
          <cell r="S18">
            <v>5847.5013087966499</v>
          </cell>
          <cell r="T18" t="str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</row>
        <row r="20">
          <cell r="A20" t="str">
            <v>Inventories - net val.</v>
          </cell>
          <cell r="B20">
            <v>4006151.9096998349</v>
          </cell>
          <cell r="C20">
            <v>2291.8676532350473</v>
          </cell>
          <cell r="D20">
            <v>-10265.65562454005</v>
          </cell>
          <cell r="E20">
            <v>-10935.998554177959</v>
          </cell>
          <cell r="F20" t="str">
            <v>0</v>
          </cell>
          <cell r="G20">
            <v>11425.00353854236</v>
          </cell>
          <cell r="H20" t="str">
            <v>0</v>
          </cell>
          <cell r="I20" t="str">
            <v>0</v>
          </cell>
          <cell r="J20" t="str">
            <v>0</v>
          </cell>
          <cell r="K20">
            <v>48800.02004726306</v>
          </cell>
          <cell r="L20">
            <v>-4873.7971120615002</v>
          </cell>
          <cell r="M20">
            <v>-22066.070357236626</v>
          </cell>
          <cell r="N20">
            <v>-1778.8268798572831</v>
          </cell>
          <cell r="O20">
            <v>-179.82271000422361</v>
          </cell>
          <cell r="P20">
            <v>12138.42406184737</v>
          </cell>
          <cell r="Q20">
            <v>-168.11683460531626</v>
          </cell>
          <cell r="R20">
            <v>-2815.6812751940479</v>
          </cell>
          <cell r="S20">
            <v>4049595.6220563441</v>
          </cell>
          <cell r="T20">
            <v>0.36929491709161055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Inventories - net val.</v>
          </cell>
          <cell r="B22">
            <v>4006151.9096998349</v>
          </cell>
          <cell r="C22">
            <v>2291.8676532350473</v>
          </cell>
          <cell r="D22">
            <v>-10265.65562454005</v>
          </cell>
          <cell r="E22">
            <v>-10935.998554177959</v>
          </cell>
          <cell r="F22" t="str">
            <v>0</v>
          </cell>
          <cell r="G22">
            <v>11425.00353854236</v>
          </cell>
          <cell r="H22" t="str">
            <v>0</v>
          </cell>
          <cell r="I22" t="str">
            <v>0</v>
          </cell>
          <cell r="J22" t="str">
            <v>0</v>
          </cell>
          <cell r="K22">
            <v>48800.02004726306</v>
          </cell>
          <cell r="L22">
            <v>-4873.7971120615002</v>
          </cell>
          <cell r="M22">
            <v>-22066.070357236626</v>
          </cell>
          <cell r="N22">
            <v>-1778.8268798572831</v>
          </cell>
          <cell r="O22">
            <v>-179.82271000422361</v>
          </cell>
          <cell r="P22">
            <v>12138.42406184737</v>
          </cell>
          <cell r="Q22">
            <v>-168.11683460531626</v>
          </cell>
          <cell r="R22">
            <v>-2815.6812751940479</v>
          </cell>
          <cell r="S22">
            <v>4049595.6220563441</v>
          </cell>
          <cell r="T22">
            <v>0.36929491709161055</v>
          </cell>
        </row>
        <row r="23">
          <cell r="A23" t="str">
            <v>Trade receivable - Advances to suppliers - BFR1</v>
          </cell>
          <cell r="B23">
            <v>-1116764.8119819437</v>
          </cell>
          <cell r="C23">
            <v>2931.9363825533292</v>
          </cell>
          <cell r="D23" t="str">
            <v>0</v>
          </cell>
          <cell r="E23" t="str">
            <v>0</v>
          </cell>
          <cell r="F23">
            <v>-909.20327738933599</v>
          </cell>
          <cell r="G23">
            <v>-283.028427281468</v>
          </cell>
          <cell r="H23">
            <v>65292.481367298802</v>
          </cell>
          <cell r="I23">
            <v>55311.654929837219</v>
          </cell>
          <cell r="J23">
            <v>13458.9191206384</v>
          </cell>
          <cell r="K23">
            <v>-2211.5675258637693</v>
          </cell>
          <cell r="L23">
            <v>9046.5599086504099</v>
          </cell>
          <cell r="M23">
            <v>98.419849053343</v>
          </cell>
          <cell r="N23">
            <v>0</v>
          </cell>
          <cell r="O23">
            <v>-445.75770367244036</v>
          </cell>
          <cell r="P23" t="str">
            <v>0</v>
          </cell>
          <cell r="Q23">
            <v>129.87144169059258</v>
          </cell>
          <cell r="R23">
            <v>-14428.470120864118</v>
          </cell>
          <cell r="S23">
            <v>-1126315.0764634626</v>
          </cell>
          <cell r="T23">
            <v>-0.93232522862970102</v>
          </cell>
        </row>
        <row r="24">
          <cell r="A24" t="str">
            <v>Trade payable &amp; advances from customers - BFR2</v>
          </cell>
          <cell r="B24">
            <v>1108754.0634181774</v>
          </cell>
          <cell r="C24">
            <v>-108143.93362621905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>
            <v>-18741.916947559861</v>
          </cell>
          <cell r="L24">
            <v>-1683.3266766498734</v>
          </cell>
          <cell r="M24">
            <v>8158.7266965047475</v>
          </cell>
          <cell r="N24">
            <v>0</v>
          </cell>
          <cell r="O24">
            <v>17.306880540312399</v>
          </cell>
          <cell r="P24" t="str">
            <v>0</v>
          </cell>
          <cell r="Q24">
            <v>-115.54556082688259</v>
          </cell>
          <cell r="R24">
            <v>6435.5309875971234</v>
          </cell>
          <cell r="S24">
            <v>994680.90517157735</v>
          </cell>
          <cell r="T24" t="str">
            <v>0</v>
          </cell>
        </row>
        <row r="25">
          <cell r="A25" t="str">
            <v>Bonds premium - net val.</v>
          </cell>
          <cell r="B25">
            <v>67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>
            <v>-67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>
            <v>0</v>
          </cell>
          <cell r="T25" t="str">
            <v>0</v>
          </cell>
        </row>
        <row r="26">
          <cell r="A26" t="str">
            <v>Other Receivables &amp; Payables - BFR3</v>
          </cell>
          <cell r="B26">
            <v>843881.14699757798</v>
          </cell>
          <cell r="C26">
            <v>99415.902190628112</v>
          </cell>
          <cell r="D26" t="str">
            <v>0</v>
          </cell>
          <cell r="E26" t="str">
            <v>0</v>
          </cell>
          <cell r="F26" t="str">
            <v>0</v>
          </cell>
          <cell r="G26">
            <v>-4033.7866887679602</v>
          </cell>
          <cell r="H26">
            <v>916.54062166323001</v>
          </cell>
          <cell r="I26">
            <v>345.71549176867802</v>
          </cell>
          <cell r="J26">
            <v>115.72210728264299</v>
          </cell>
          <cell r="K26">
            <v>97620.443624455249</v>
          </cell>
          <cell r="L26">
            <v>-2052.8655919711141</v>
          </cell>
          <cell r="M26">
            <v>72168.106659679033</v>
          </cell>
          <cell r="N26">
            <v>-39</v>
          </cell>
          <cell r="O26">
            <v>-311.95965502163131</v>
          </cell>
          <cell r="P26" t="str">
            <v>0</v>
          </cell>
          <cell r="Q26">
            <v>83.281626341550833</v>
          </cell>
          <cell r="R26">
            <v>8326.7419128738693</v>
          </cell>
          <cell r="S26">
            <v>1115513.2908579966</v>
          </cell>
          <cell r="T26">
            <v>0.176759588369587</v>
          </cell>
        </row>
        <row r="27">
          <cell r="A27" t="str">
            <v>Adjustment accounts - BFR4</v>
          </cell>
          <cell r="B27">
            <v>-94912.979021565145</v>
          </cell>
          <cell r="C27">
            <v>-316.59707511970203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>
            <v>24316.237944866381</v>
          </cell>
          <cell r="L27">
            <v>1579.18184671677</v>
          </cell>
          <cell r="M27">
            <v>11.1103342054693</v>
          </cell>
          <cell r="N27">
            <v>0</v>
          </cell>
          <cell r="O27">
            <v>233.009708737864</v>
          </cell>
          <cell r="P27" t="str">
            <v>0</v>
          </cell>
          <cell r="Q27">
            <v>33.545302063294102</v>
          </cell>
          <cell r="R27">
            <v>-194.7557571008403</v>
          </cell>
          <cell r="S27">
            <v>-69251.246717196365</v>
          </cell>
          <cell r="T27" t="str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Deconsolidating impact on accounts receivables - FS140</v>
          </cell>
          <cell r="B29">
            <v>0</v>
          </cell>
          <cell r="C29">
            <v>434734.42149427504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>
            <v>20506.269479301402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>
            <v>0</v>
          </cell>
          <cell r="R29">
            <v>-1180.7813222485199</v>
          </cell>
          <cell r="S29">
            <v>454059.90965132817</v>
          </cell>
          <cell r="T29" t="str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0</v>
          </cell>
          <cell r="D34">
            <v>0</v>
          </cell>
          <cell r="F34">
            <v>0</v>
          </cell>
          <cell r="H34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 Check P2"/>
      <sheetName val="Ret Cash Tax France"/>
      <sheetName val="Ret Dividendes"/>
      <sheetName val="Ret Annexes"/>
      <sheetName val="Ret Entités vides"/>
      <sheetName val="Ret Europe"/>
      <sheetName val="Ret Asie"/>
      <sheetName val="Ret Amérique"/>
      <sheetName val="Ret TAC"/>
      <sheetName val="Ret IDL"/>
      <sheetName val="Ret PWB"/>
      <sheetName val="Ret filiales directes"/>
      <sheetName val="Ret CFC PR Legal"/>
      <sheetName val="Conso brute"/>
      <sheetName val="Bridges "/>
      <sheetName val="Cadrage tous éléments"/>
      <sheetName val="Non courant Decembre"/>
      <sheetName val="TFT vs N-1"/>
      <sheetName val="TFT vs LE6m"/>
      <sheetName val="TFT vs budget"/>
      <sheetName val="TFT RAF"/>
      <sheetName val="TFT mois"/>
      <sheetName val="Non courant"/>
      <sheetName val="Ret zoomin "/>
      <sheetName val="Link account"/>
      <sheetName val="Paramè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">
          <cell r="C3" t="str">
            <v>Monthly Reporting</v>
          </cell>
        </row>
        <row r="4">
          <cell r="C4" t="str">
            <v>Dec</v>
          </cell>
        </row>
        <row r="5">
          <cell r="C5" t="str">
            <v>2013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Global checks"/>
      <sheetName val="Retrieves -&gt;"/>
      <sheetName val="Reporting checks"/>
      <sheetName val="Dividends"/>
      <sheetName val="Zoomin-2 (2)"/>
      <sheetName val="France cash Tax"/>
      <sheetName val="CFS Americas"/>
      <sheetName val="CFS Asia"/>
      <sheetName val="CFS EMEA"/>
      <sheetName val="CFS PRW"/>
      <sheetName val="CFS IDL"/>
      <sheetName val="CFS TAC"/>
      <sheetName val="CFS other direct entities"/>
      <sheetName val="CFS Empty entities"/>
      <sheetName val="CFS PR Legal"/>
      <sheetName val="Link account"/>
      <sheetName val="Output -&gt;"/>
      <sheetName val="Conso brute"/>
      <sheetName val="CFS vs LY"/>
      <sheetName val="CFS RAF"/>
      <sheetName val="CFS vs Budget"/>
      <sheetName val="Non recurring"/>
      <sheetName val="Dividends Other fin. operations"/>
      <sheetName val="Zoomin-1"/>
      <sheetName val="Zoomin-2"/>
      <sheetName val="Détail S Options"/>
      <sheetName val="Ret Non recurring"/>
      <sheetName val="Retrieve opérations K"/>
      <sheetName val="Bridges "/>
    </sheetNames>
    <sheetDataSet>
      <sheetData sheetId="0">
        <row r="2">
          <cell r="D2" t="str">
            <v>Feb</v>
          </cell>
        </row>
        <row r="3">
          <cell r="D3" t="str">
            <v>2015</v>
          </cell>
        </row>
        <row r="4">
          <cell r="D4" t="str">
            <v>Estima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e Pg 1"/>
      <sheetName val="Europe Pg 2"/>
      <sheetName val="Europe Pg 2 workings"/>
      <sheetName val="Europe Pg 3"/>
      <sheetName val="Europe Pg 4"/>
      <sheetName val="Europe"/>
      <sheetName val="Working Cap Model"/>
      <sheetName val="WCap Model Dump"/>
      <sheetName val="Forecast detail and wkgs"/>
      <sheetName val="Sheet01S"/>
      <sheetName val="Dep Dropdown Box"/>
      <sheetName val="Europe_Pg_1"/>
      <sheetName val="Europe_Pg_2"/>
      <sheetName val="Europe_Pg_2_workings"/>
      <sheetName val="Europe_Pg_3"/>
      <sheetName val="Europe_Pg_4"/>
      <sheetName val="Working_Cap_Model"/>
      <sheetName val="WCap_Model_Dump"/>
      <sheetName val="Forecast_detail_and_wkgs"/>
      <sheetName val="BYB"/>
      <sheetName val="LISTE_COMTPES"/>
      <sheetName val="MENU"/>
      <sheetName val="LocalDB"/>
      <sheetName val="Dep_Dropdown_Box"/>
      <sheetName val="SUM"/>
      <sheetName val="Costs 05-06"/>
      <sheetName val="Europe_Pg_11"/>
      <sheetName val="Europe_Pg_21"/>
      <sheetName val="Europe_Pg_2_workings1"/>
      <sheetName val="Europe_Pg_31"/>
      <sheetName val="Europe_Pg_41"/>
      <sheetName val="Working_Cap_Model1"/>
      <sheetName val="WCap_Model_Dump1"/>
      <sheetName val="Forecast_detail_and_wkgs1"/>
      <sheetName val="Dep_Dropdown_Box1"/>
      <sheetName val="MV on Wet"/>
      <sheetName val="MV on Dry"/>
      <sheetName val="MV on Handling"/>
      <sheetName val="MV on Production"/>
      <sheetName val="Month Schedule"/>
      <sheetName val="YTD Schedule"/>
      <sheetName val="Consolidated"/>
      <sheetName val="Retrieval"/>
      <sheetName val="LE2"/>
      <sheetName val="Technical SAAP 9 Adj"/>
      <sheetName val="9 ltr recovery - SAAP9"/>
      <sheetName val="Sheet2"/>
      <sheetName val="Man Vols"/>
      <sheetName val="Plymouth"/>
      <sheetName val="Bulk Vols"/>
      <sheetName val="Cube - Summary"/>
      <sheetName val="0E1B9E9ABCED4AEFA80763EC0D8B38F"/>
      <sheetName val="Costs"/>
      <sheetName val="Detail"/>
      <sheetName val="Allocation Codes"/>
      <sheetName val="Alloc Workings"/>
      <sheetName val="Recovery Example"/>
      <sheetName val="Octr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Conso ICP None"/>
      <sheetName val="Produits d'intérêts"/>
      <sheetName val="Dette nette"/>
      <sheetName val="Ev dette $"/>
      <sheetName val="EUR"/>
      <sheetName val="Retrieve"/>
      <sheetName val="Effet de change obligation"/>
    </sheetNames>
    <sheetDataSet>
      <sheetData sheetId="0"/>
      <sheetData sheetId="1"/>
      <sheetData sheetId="2"/>
      <sheetData sheetId="3"/>
      <sheetData sheetId="4"/>
      <sheetData sheetId="5">
        <row r="12">
          <cell r="B12" t="str">
            <v>Bank's borrowings &amp; overdraft - L622_CUR</v>
          </cell>
          <cell r="C12" t="str">
            <v>Bank &amp; cash - net val. - NT52FD_CUR</v>
          </cell>
          <cell r="D12" t="str">
            <v>Total Financial accounts - NT5_CUR</v>
          </cell>
          <cell r="E12" t="str">
            <v>Derivatives fin. debt / fair value hedge (Asset) - A171_CUR</v>
          </cell>
        </row>
        <row r="13">
          <cell r="A13" t="str">
            <v>June</v>
          </cell>
          <cell r="B13">
            <v>0</v>
          </cell>
          <cell r="C13">
            <v>0</v>
          </cell>
          <cell r="D13">
            <v>0</v>
          </cell>
          <cell r="E13" t="str">
            <v>0</v>
          </cell>
        </row>
        <row r="14">
          <cell r="A14" t="str">
            <v>July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</row>
        <row r="15">
          <cell r="A15" t="str">
            <v>August</v>
          </cell>
          <cell r="B15">
            <v>5380123.4504532097</v>
          </cell>
          <cell r="C15">
            <v>-60483.771965140499</v>
          </cell>
          <cell r="D15">
            <v>-61273.204141796647</v>
          </cell>
          <cell r="E15" t="str">
            <v>0</v>
          </cell>
        </row>
        <row r="16">
          <cell r="A16" t="str">
            <v>September</v>
          </cell>
          <cell r="B16">
            <v>4999936.9257907299</v>
          </cell>
          <cell r="C16">
            <v>-52717.657300170002</v>
          </cell>
          <cell r="D16">
            <v>-53451.0980973564</v>
          </cell>
          <cell r="E16" t="str">
            <v>0</v>
          </cell>
        </row>
        <row r="17">
          <cell r="A17" t="str">
            <v>October</v>
          </cell>
          <cell r="B17">
            <v>4923684.02456854</v>
          </cell>
          <cell r="C17">
            <v>-44374.581506838003</v>
          </cell>
          <cell r="D17">
            <v>-45096.960088060492</v>
          </cell>
          <cell r="E17" t="str">
            <v>0</v>
          </cell>
        </row>
        <row r="18">
          <cell r="A18" t="str">
            <v>November</v>
          </cell>
          <cell r="B18">
            <v>5088794.5398796201</v>
          </cell>
          <cell r="C18">
            <v>-48866.271349619798</v>
          </cell>
          <cell r="D18">
            <v>-49636.389829385917</v>
          </cell>
          <cell r="E18" t="str">
            <v>0</v>
          </cell>
        </row>
        <row r="19">
          <cell r="A19" t="str">
            <v>December</v>
          </cell>
          <cell r="B19">
            <v>5015746.1435154798</v>
          </cell>
          <cell r="C19">
            <v>-77635.0950534242</v>
          </cell>
          <cell r="D19">
            <v>-78384.234403820854</v>
          </cell>
          <cell r="E19" t="str">
            <v>0</v>
          </cell>
        </row>
        <row r="20">
          <cell r="A20" t="str">
            <v>January</v>
          </cell>
          <cell r="B20">
            <v>0</v>
          </cell>
          <cell r="C20">
            <v>0</v>
          </cell>
          <cell r="D20">
            <v>0</v>
          </cell>
          <cell r="E20" t="str">
            <v>0</v>
          </cell>
        </row>
        <row r="21">
          <cell r="A21" t="str">
            <v>February</v>
          </cell>
          <cell r="B21">
            <v>0</v>
          </cell>
          <cell r="C21">
            <v>0</v>
          </cell>
          <cell r="D21">
            <v>0</v>
          </cell>
          <cell r="E21" t="str">
            <v>0</v>
          </cell>
        </row>
        <row r="22">
          <cell r="A22" t="str">
            <v>March</v>
          </cell>
          <cell r="B22">
            <v>0</v>
          </cell>
          <cell r="C22">
            <v>0</v>
          </cell>
          <cell r="D22">
            <v>0</v>
          </cell>
          <cell r="E22" t="str">
            <v>0</v>
          </cell>
        </row>
        <row r="23">
          <cell r="A23" t="str">
            <v>April</v>
          </cell>
          <cell r="B23">
            <v>0</v>
          </cell>
          <cell r="C23">
            <v>0</v>
          </cell>
          <cell r="D23">
            <v>0</v>
          </cell>
          <cell r="E23" t="str">
            <v>0</v>
          </cell>
        </row>
        <row r="24">
          <cell r="A24" t="str">
            <v>May</v>
          </cell>
          <cell r="B24">
            <v>0</v>
          </cell>
          <cell r="C24">
            <v>0</v>
          </cell>
          <cell r="D24">
            <v>0</v>
          </cell>
          <cell r="E24" t="str">
            <v>0</v>
          </cell>
        </row>
        <row r="25">
          <cell r="A25" t="str">
            <v>June</v>
          </cell>
          <cell r="B25">
            <v>0</v>
          </cell>
          <cell r="C25">
            <v>0</v>
          </cell>
          <cell r="D25">
            <v>0</v>
          </cell>
          <cell r="E25" t="str">
            <v>0</v>
          </cell>
        </row>
      </sheetData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 dette"/>
      <sheetName val="POV"/>
      <sheetName val="RET"/>
      <sheetName val="RET Canada"/>
      <sheetName val="Analyse"/>
      <sheetName val="Net debt by nature"/>
      <sheetName val="Détail Cash on hand"/>
      <sheetName val="Debt Maturity"/>
      <sheetName val="Liquidity headroom"/>
      <sheetName val="Présentation comfi"/>
    </sheetNames>
    <sheetDataSet>
      <sheetData sheetId="0" refreshError="1"/>
      <sheetData sheetId="1" refreshError="1"/>
      <sheetData sheetId="2">
        <row r="9">
          <cell r="E9" t="str">
            <v>Other bond borrowings</v>
          </cell>
        </row>
      </sheetData>
      <sheetData sheetId="3" refreshError="1"/>
      <sheetData sheetId="4">
        <row r="1">
          <cell r="B1" t="str">
            <v>Other bond borrowings</v>
          </cell>
          <cell r="C1" t="str">
            <v>Bank's borrowings &amp; overdraft</v>
          </cell>
          <cell r="D1" t="str">
            <v>Other financial debts</v>
          </cell>
          <cell r="E1" t="str">
            <v>Debt on finance leases</v>
          </cell>
          <cell r="F1" t="str">
            <v>Syndicated loan</v>
          </cell>
          <cell r="G1" t="str">
            <v>Borrowings and current group accounts</v>
          </cell>
          <cell r="H1" t="str">
            <v>Derivatives / Debt.net investment hedge (Liability)</v>
          </cell>
          <cell r="I1" t="str">
            <v>Derivatives fin. debt - fair value hedge (Liability)</v>
          </cell>
          <cell r="J1" t="str">
            <v>Financial liabilities</v>
          </cell>
          <cell r="L1" t="str">
            <v>Derivatives fin. debt / fair value hedge (Asset)</v>
          </cell>
          <cell r="M1" t="str">
            <v>Derivatives / Debt.net investment hedge (Asset)</v>
          </cell>
          <cell r="N1" t="str">
            <v>Loans &amp;current acc.group - net val.</v>
          </cell>
          <cell r="O1" t="str">
            <v>Marketable securities - net val. - NT51</v>
          </cell>
          <cell r="P1" t="str">
            <v>Bank &amp; cash - net val.</v>
          </cell>
          <cell r="Q1" t="str">
            <v>Financial assets</v>
          </cell>
          <cell r="S1" t="str">
            <v>Net debt</v>
          </cell>
          <cell r="U1" t="str">
            <v>Cash on hand</v>
          </cell>
        </row>
        <row r="3">
          <cell r="A3" t="str">
            <v>PR Australi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-608.17614284755496</v>
          </cell>
          <cell r="Q3">
            <v>-608.17614284755496</v>
          </cell>
          <cell r="S3">
            <v>-608.17614284755496</v>
          </cell>
          <cell r="U3">
            <v>-608.17614284755496</v>
          </cell>
        </row>
        <row r="4">
          <cell r="A4" t="str">
            <v>PR New Zealand</v>
          </cell>
          <cell r="B4">
            <v>0</v>
          </cell>
          <cell r="C4">
            <v>0</v>
          </cell>
          <cell r="D4">
            <v>0</v>
          </cell>
          <cell r="E4">
            <v>26606.7952019092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6606.795201909201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-877.34723356151403</v>
          </cell>
          <cell r="Q4">
            <v>-877.34723356151403</v>
          </cell>
          <cell r="S4">
            <v>25729.447968347686</v>
          </cell>
          <cell r="U4">
            <v>-877.34723356151403</v>
          </cell>
        </row>
        <row r="5">
          <cell r="A5" t="str">
            <v>PRW Chin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-5015.2957171991902</v>
          </cell>
          <cell r="Q5">
            <v>-5015.2957171991902</v>
          </cell>
          <cell r="S5">
            <v>-5015.2957171991902</v>
          </cell>
          <cell r="U5">
            <v>-5015.2957171991902</v>
          </cell>
        </row>
        <row r="6">
          <cell r="A6" t="str">
            <v>PRW Spai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630</v>
          </cell>
          <cell r="Q6">
            <v>-630</v>
          </cell>
          <cell r="S6">
            <v>-630</v>
          </cell>
          <cell r="U6">
            <v>-630</v>
          </cell>
        </row>
        <row r="7">
          <cell r="A7" t="str">
            <v>PRW USA</v>
          </cell>
          <cell r="B7">
            <v>0</v>
          </cell>
          <cell r="C7">
            <v>1692.844677137869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692.844677137869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1692.8446771378699</v>
          </cell>
          <cell r="U7">
            <v>0</v>
          </cell>
        </row>
        <row r="8">
          <cell r="A8" t="str">
            <v>Autr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-18.12445458817092</v>
          </cell>
          <cell r="Q8">
            <v>-18.12445458817092</v>
          </cell>
          <cell r="S8">
            <v>-18.12445458817092</v>
          </cell>
          <cell r="U8">
            <v>-18.12445458817092</v>
          </cell>
        </row>
        <row r="9">
          <cell r="A9" t="str">
            <v>Premium Wine Brands in EUR</v>
          </cell>
          <cell r="B9">
            <v>0</v>
          </cell>
          <cell r="C9">
            <v>1692.8446771378699</v>
          </cell>
          <cell r="D9">
            <v>0</v>
          </cell>
          <cell r="E9">
            <v>26606.79520190920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8299.6398790470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-7148.9435481964301</v>
          </cell>
          <cell r="Q9">
            <v>-7148.9435481964301</v>
          </cell>
          <cell r="S9">
            <v>21150.696330850638</v>
          </cell>
          <cell r="U9">
            <v>-7148.9435481964301</v>
          </cell>
        </row>
        <row r="11">
          <cell r="A11" t="str">
            <v>PR China trad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66385.395422615096</v>
          </cell>
          <cell r="Q11">
            <v>-66385.395422615096</v>
          </cell>
          <cell r="S11">
            <v>-66385.395422615096</v>
          </cell>
          <cell r="U11">
            <v>-66385.395422615096</v>
          </cell>
        </row>
        <row r="12">
          <cell r="A12" t="str">
            <v>PR China Spirits &amp; Wine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3023.1701790165498</v>
          </cell>
          <cell r="Q12">
            <v>-3023.1701790165498</v>
          </cell>
          <cell r="S12">
            <v>-3023.1701790165498</v>
          </cell>
          <cell r="U12">
            <v>-3023.1701790165498</v>
          </cell>
        </row>
        <row r="13">
          <cell r="A13" t="str">
            <v>PR India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4366.531983727</v>
          </cell>
          <cell r="Q13">
            <v>-14366.531983727</v>
          </cell>
          <cell r="S13">
            <v>-14366.531983727</v>
          </cell>
          <cell r="U13">
            <v>-14366.531983727</v>
          </cell>
        </row>
        <row r="14">
          <cell r="A14" t="str">
            <v>Sichuan TCX liquer Sales Co Lt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U14">
            <v>0</v>
          </cell>
        </row>
        <row r="15">
          <cell r="A15" t="str">
            <v>PR Japan</v>
          </cell>
          <cell r="B15">
            <v>0</v>
          </cell>
          <cell r="C15">
            <v>17929.3507286183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7929.350728618301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-2819.9435416189799</v>
          </cell>
          <cell r="Q15">
            <v>-2819.9435416189799</v>
          </cell>
          <cell r="S15">
            <v>15109.40718699932</v>
          </cell>
          <cell r="U15">
            <v>-2819.9435416189799</v>
          </cell>
        </row>
        <row r="16">
          <cell r="A16" t="str">
            <v>PR Korea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5045.3629819328899</v>
          </cell>
          <cell r="Q16">
            <v>-5045.3629819328899</v>
          </cell>
          <cell r="S16">
            <v>-5045.3629819328899</v>
          </cell>
          <cell r="U16">
            <v>-5045.3629819328899</v>
          </cell>
        </row>
        <row r="17">
          <cell r="A17" t="str">
            <v>PR Thailand</v>
          </cell>
          <cell r="B17">
            <v>0</v>
          </cell>
          <cell r="C17">
            <v>140.2988687321640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40.298868732164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4582.2217692621198</v>
          </cell>
          <cell r="Q17">
            <v>-4582.2217692621198</v>
          </cell>
          <cell r="S17">
            <v>-4441.9229005299558</v>
          </cell>
          <cell r="U17">
            <v>-4582.2217692621198</v>
          </cell>
        </row>
        <row r="18">
          <cell r="A18" t="str">
            <v>PR Korea Imperia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48424.397632692497</v>
          </cell>
          <cell r="Q18">
            <v>-48424.397632692497</v>
          </cell>
          <cell r="S18">
            <v>-48424.397632692497</v>
          </cell>
          <cell r="U18">
            <v>-48424.397632692497</v>
          </cell>
        </row>
        <row r="19">
          <cell r="A19" t="str">
            <v>PR Taiw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8537.5986886160408</v>
          </cell>
          <cell r="Q19">
            <v>-8537.5986886160408</v>
          </cell>
          <cell r="S19">
            <v>-8537.5986886160408</v>
          </cell>
          <cell r="U19">
            <v>-8537.5986886160408</v>
          </cell>
        </row>
        <row r="20">
          <cell r="A20" t="str">
            <v>PR Malaysia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7368.1296450094496</v>
          </cell>
          <cell r="Q20">
            <v>-7368.1296450094496</v>
          </cell>
          <cell r="S20">
            <v>-7368.1296450094496</v>
          </cell>
          <cell r="U20">
            <v>-7368.1296450094496</v>
          </cell>
        </row>
        <row r="21">
          <cell r="A21" t="str">
            <v>PR Gulf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8356.9762101589404</v>
          </cell>
          <cell r="Q21">
            <v>-8356.9762101589404</v>
          </cell>
          <cell r="S21">
            <v>-8356.9762101589404</v>
          </cell>
          <cell r="U21">
            <v>-8356.9762101589404</v>
          </cell>
        </row>
        <row r="22">
          <cell r="A22" t="str">
            <v>PR Hong Kong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5300.608016497599</v>
          </cell>
          <cell r="Q22">
            <v>-15300.608016497599</v>
          </cell>
          <cell r="S22">
            <v>-15300.608016497599</v>
          </cell>
          <cell r="U22">
            <v>-15300.608016497599</v>
          </cell>
        </row>
        <row r="23">
          <cell r="A23" t="str">
            <v>PR Philippines Inc</v>
          </cell>
          <cell r="B23">
            <v>0</v>
          </cell>
          <cell r="C23">
            <v>0</v>
          </cell>
          <cell r="D23">
            <v>0</v>
          </cell>
          <cell r="E23">
            <v>43.21653365752270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3.21653365752270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11562.8541736112</v>
          </cell>
          <cell r="Q23">
            <v>-11562.8541736112</v>
          </cell>
          <cell r="S23">
            <v>-11519.637639953677</v>
          </cell>
          <cell r="U23">
            <v>-11562.8541736112</v>
          </cell>
        </row>
        <row r="24">
          <cell r="A24" t="str">
            <v>PR Singapor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15730.686904066901</v>
          </cell>
          <cell r="Q24">
            <v>-15730.686904066901</v>
          </cell>
          <cell r="S24">
            <v>-15730.686904066901</v>
          </cell>
          <cell r="U24">
            <v>-15730.686904066901</v>
          </cell>
        </row>
        <row r="25">
          <cell r="A25" t="str">
            <v>PR Vietnam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11508.6990275394</v>
          </cell>
          <cell r="Q25">
            <v>-11508.6990275394</v>
          </cell>
          <cell r="S25">
            <v>-11508.6990275394</v>
          </cell>
          <cell r="U25">
            <v>-11508.6990275394</v>
          </cell>
        </row>
        <row r="26">
          <cell r="A26" t="str">
            <v>Autres</v>
          </cell>
          <cell r="B26">
            <v>0</v>
          </cell>
          <cell r="C26">
            <v>1127.6253820683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127.625382068334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149.1408508973254</v>
          </cell>
          <cell r="Q26">
            <v>-1149.1408508973254</v>
          </cell>
          <cell r="S26">
            <v>-21.515468828991288</v>
          </cell>
          <cell r="U26">
            <v>-1149.1408508973254</v>
          </cell>
        </row>
        <row r="27">
          <cell r="A27" t="str">
            <v>PR Asia consolidated in EUR</v>
          </cell>
          <cell r="B27">
            <v>0</v>
          </cell>
          <cell r="C27">
            <v>19197.274979418798</v>
          </cell>
          <cell r="D27">
            <v>0</v>
          </cell>
          <cell r="E27">
            <v>43.21653365752270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9240.491513076322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224161.717027262</v>
          </cell>
          <cell r="Q27">
            <v>-224161.717027262</v>
          </cell>
          <cell r="S27">
            <v>-204921.22551418567</v>
          </cell>
          <cell r="U27">
            <v>-224161.717027262</v>
          </cell>
        </row>
        <row r="29">
          <cell r="A29" t="str">
            <v>Corby Spirit &amp; Win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3294.273346123307</v>
          </cell>
          <cell r="Q29">
            <v>23294.273346123307</v>
          </cell>
          <cell r="S29">
            <v>23294.273346123307</v>
          </cell>
          <cell r="U29">
            <v>23294.273346123307</v>
          </cell>
        </row>
        <row r="30">
          <cell r="A30" t="str">
            <v>Hiram Walker and Sons Lt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-24115.0353334215</v>
          </cell>
          <cell r="Q30">
            <v>-24115.0353334215</v>
          </cell>
          <cell r="S30">
            <v>-24115.0353334215</v>
          </cell>
          <cell r="U30">
            <v>-24115.0353334215</v>
          </cell>
        </row>
        <row r="31">
          <cell r="A31" t="str">
            <v>PR Brasil</v>
          </cell>
          <cell r="B31">
            <v>0</v>
          </cell>
          <cell r="C31">
            <v>0</v>
          </cell>
          <cell r="D31">
            <v>53.99012454484309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53.9901245448430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2428.0815432427999</v>
          </cell>
          <cell r="Q31">
            <v>-2428.0815432427999</v>
          </cell>
          <cell r="S31">
            <v>-2374.0914186979567</v>
          </cell>
          <cell r="U31">
            <v>-2428.0815432427999</v>
          </cell>
        </row>
        <row r="32">
          <cell r="A32" t="str">
            <v>PR Colombi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756.03239803297402</v>
          </cell>
          <cell r="Q32">
            <v>-756.03239803297402</v>
          </cell>
          <cell r="S32">
            <v>-756.03239803297402</v>
          </cell>
          <cell r="U32">
            <v>-756.03239803297402</v>
          </cell>
        </row>
        <row r="33">
          <cell r="A33" t="str">
            <v>PR Americas Travel Retail</v>
          </cell>
          <cell r="B33">
            <v>0</v>
          </cell>
          <cell r="C33">
            <v>696.2432258657089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696.24322586570895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696.24322586570895</v>
          </cell>
          <cell r="U33">
            <v>0</v>
          </cell>
        </row>
        <row r="34">
          <cell r="A34" t="str">
            <v>PR Mexic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-3489.3864495492899</v>
          </cell>
          <cell r="P34">
            <v>-1477.54368341749</v>
          </cell>
          <cell r="Q34">
            <v>-4966.9301329667796</v>
          </cell>
          <cell r="S34">
            <v>-4966.9301329667796</v>
          </cell>
          <cell r="U34">
            <v>-4966.9301329667796</v>
          </cell>
        </row>
        <row r="35">
          <cell r="A35" t="str">
            <v>PR US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-21493.5243868834</v>
          </cell>
          <cell r="Q35">
            <v>-21493.5243868834</v>
          </cell>
          <cell r="S35">
            <v>-21493.5243868834</v>
          </cell>
          <cell r="U35">
            <v>-21493.5243868834</v>
          </cell>
        </row>
        <row r="36">
          <cell r="A36" t="str">
            <v>PR Argentina</v>
          </cell>
          <cell r="B36">
            <v>0</v>
          </cell>
          <cell r="C36">
            <v>7887.823105098030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7887.823105098030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-738.50282868864895</v>
          </cell>
          <cell r="Q36">
            <v>-738.50282868864895</v>
          </cell>
          <cell r="S36">
            <v>7149.3202764093812</v>
          </cell>
          <cell r="U36">
            <v>-738.50282868864895</v>
          </cell>
        </row>
        <row r="37">
          <cell r="A37" t="str">
            <v>PR Venezuela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3776.0631946358099</v>
          </cell>
          <cell r="Q37">
            <v>-3776.0631946358099</v>
          </cell>
          <cell r="S37">
            <v>-3776.0631946358099</v>
          </cell>
          <cell r="U37">
            <v>-3776.0631946358099</v>
          </cell>
        </row>
        <row r="38">
          <cell r="A38" t="str">
            <v>PR Andes</v>
          </cell>
          <cell r="B38">
            <v>0</v>
          </cell>
          <cell r="C38">
            <v>139.12733679669401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39.1273367966940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-2515.85847724416</v>
          </cell>
          <cell r="Q38">
            <v>-2515.85847724416</v>
          </cell>
          <cell r="S38">
            <v>-2376.7311404474658</v>
          </cell>
          <cell r="U38">
            <v>-2515.85847724416</v>
          </cell>
        </row>
        <row r="39">
          <cell r="A39" t="str">
            <v>Pramsu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736.65839992651399</v>
          </cell>
          <cell r="Q39">
            <v>-736.65839992651399</v>
          </cell>
          <cell r="S39">
            <v>-736.65839992651399</v>
          </cell>
          <cell r="U39">
            <v>-736.65839992651399</v>
          </cell>
        </row>
        <row r="40">
          <cell r="A40" t="str">
            <v>PR CESAM holding EU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103</v>
          </cell>
          <cell r="Q40">
            <v>-103</v>
          </cell>
          <cell r="S40">
            <v>-103</v>
          </cell>
          <cell r="U40">
            <v>-103</v>
          </cell>
        </row>
        <row r="41">
          <cell r="A41" t="str">
            <v>PR Dominican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2590.9257003654102</v>
          </cell>
          <cell r="Q41">
            <v>-2590.9257003654102</v>
          </cell>
          <cell r="S41">
            <v>-2590.9257003654102</v>
          </cell>
          <cell r="U41">
            <v>-2590.9257003654102</v>
          </cell>
        </row>
        <row r="42">
          <cell r="A42" t="str">
            <v>PR Uruguay</v>
          </cell>
          <cell r="B42">
            <v>0</v>
          </cell>
          <cell r="C42">
            <v>0</v>
          </cell>
          <cell r="D42">
            <v>0</v>
          </cell>
          <cell r="E42">
            <v>2.915360501567399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.9153605015673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1999.4357366771101</v>
          </cell>
          <cell r="Q42">
            <v>-1999.4357366771101</v>
          </cell>
          <cell r="S42">
            <v>-1996.5203761755427</v>
          </cell>
          <cell r="U42">
            <v>-1999.4357366771101</v>
          </cell>
        </row>
        <row r="43">
          <cell r="A43" t="str">
            <v>Autr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408.12132451728394</v>
          </cell>
          <cell r="Q43">
            <v>-408.12132451728394</v>
          </cell>
          <cell r="S43">
            <v>-408.12132451728394</v>
          </cell>
          <cell r="U43">
            <v>-408.12132451728394</v>
          </cell>
        </row>
        <row r="44">
          <cell r="A44" t="str">
            <v>PR Americas consolidated</v>
          </cell>
          <cell r="B44">
            <v>0</v>
          </cell>
          <cell r="C44">
            <v>8723.1936677604299</v>
          </cell>
          <cell r="D44">
            <v>53.990124544843098</v>
          </cell>
          <cell r="E44">
            <v>2.915360501567399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780.0991528068407</v>
          </cell>
          <cell r="L44">
            <v>0</v>
          </cell>
          <cell r="M44">
            <v>0</v>
          </cell>
          <cell r="N44">
            <v>0</v>
          </cell>
          <cell r="O44">
            <v>-3489.3864495492899</v>
          </cell>
          <cell r="P44">
            <v>-39844.509660929791</v>
          </cell>
          <cell r="Q44">
            <v>-43333.89611047908</v>
          </cell>
          <cell r="S44">
            <v>-34553.796957672239</v>
          </cell>
          <cell r="U44">
            <v>-43333.89611047908</v>
          </cell>
        </row>
        <row r="46">
          <cell r="A46" t="str">
            <v>PR Swi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6277.8034148592496</v>
          </cell>
          <cell r="Q46">
            <v>-6277.8034148592496</v>
          </cell>
          <cell r="S46">
            <v>-6277.8034148592496</v>
          </cell>
          <cell r="U46">
            <v>-6277.8034148592496</v>
          </cell>
        </row>
        <row r="47">
          <cell r="A47" t="str">
            <v>Jan Bech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2151.7966176960299</v>
          </cell>
          <cell r="Q47">
            <v>-2151.7966176960299</v>
          </cell>
          <cell r="S47">
            <v>-2151.7966176960299</v>
          </cell>
          <cell r="U47">
            <v>-2151.7966176960299</v>
          </cell>
        </row>
        <row r="48">
          <cell r="A48" t="str">
            <v>PR Austria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1479</v>
          </cell>
          <cell r="Q48">
            <v>-1479</v>
          </cell>
          <cell r="S48">
            <v>-1479</v>
          </cell>
          <cell r="U48">
            <v>-1479</v>
          </cell>
        </row>
        <row r="49">
          <cell r="A49" t="str">
            <v>PR EMEA SA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-2200</v>
          </cell>
          <cell r="O49">
            <v>0</v>
          </cell>
          <cell r="P49">
            <v>-785</v>
          </cell>
          <cell r="Q49">
            <v>-2985</v>
          </cell>
          <cell r="S49">
            <v>-2985</v>
          </cell>
          <cell r="U49">
            <v>-785</v>
          </cell>
        </row>
        <row r="50">
          <cell r="A50" t="str">
            <v>PR Portugal</v>
          </cell>
          <cell r="B50">
            <v>0</v>
          </cell>
          <cell r="C50">
            <v>16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6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1625</v>
          </cell>
          <cell r="U50">
            <v>0</v>
          </cell>
        </row>
        <row r="51">
          <cell r="A51" t="str">
            <v>PR Espana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348.25</v>
          </cell>
          <cell r="Q51">
            <v>-348.25</v>
          </cell>
          <cell r="S51">
            <v>-348.25</v>
          </cell>
          <cell r="U51">
            <v>-348.25</v>
          </cell>
        </row>
        <row r="52">
          <cell r="A52" t="str">
            <v>PR Polsk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-944.04874879805004</v>
          </cell>
          <cell r="Q52">
            <v>-944.04874879805004</v>
          </cell>
          <cell r="S52">
            <v>-944.04874879805004</v>
          </cell>
          <cell r="U52">
            <v>-944.04874879805004</v>
          </cell>
        </row>
        <row r="53">
          <cell r="A53" t="str">
            <v>PR Rouss</v>
          </cell>
          <cell r="B53">
            <v>0</v>
          </cell>
          <cell r="C53">
            <v>7444.8793554519398</v>
          </cell>
          <cell r="D53">
            <v>0</v>
          </cell>
          <cell r="E53">
            <v>0.611003832108405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7445.4903592840483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530.8446742179599</v>
          </cell>
          <cell r="Q53">
            <v>-1530.8446742179599</v>
          </cell>
          <cell r="S53">
            <v>5914.6456850660888</v>
          </cell>
          <cell r="U53">
            <v>-1530.8446742179599</v>
          </cell>
        </row>
        <row r="54">
          <cell r="A54" t="str">
            <v>PR U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2.7249812657538</v>
          </cell>
          <cell r="Q54">
            <v>-2.7249812657538</v>
          </cell>
          <cell r="S54">
            <v>-2.7249812657538</v>
          </cell>
          <cell r="U54">
            <v>-2.7249812657538</v>
          </cell>
        </row>
        <row r="55">
          <cell r="A55" t="str">
            <v>VS German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U55">
            <v>0</v>
          </cell>
        </row>
        <row r="56">
          <cell r="A56" t="str">
            <v>PR South Africa</v>
          </cell>
          <cell r="B56">
            <v>0</v>
          </cell>
          <cell r="C56">
            <v>0</v>
          </cell>
          <cell r="D56">
            <v>0</v>
          </cell>
          <cell r="E56">
            <v>272.4163304429890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72.4163304429890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-5675.3777679466702</v>
          </cell>
          <cell r="Q56">
            <v>-5675.3777679466702</v>
          </cell>
          <cell r="S56">
            <v>-5402.9614375036808</v>
          </cell>
          <cell r="U56">
            <v>-5675.3777679466702</v>
          </cell>
        </row>
        <row r="57">
          <cell r="A57" t="str">
            <v>PR Swede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-779.58539637629804</v>
          </cell>
          <cell r="Q57">
            <v>-779.58539637629804</v>
          </cell>
          <cell r="S57">
            <v>-779.58539637629804</v>
          </cell>
          <cell r="U57">
            <v>-779.58539637629804</v>
          </cell>
        </row>
        <row r="58">
          <cell r="A58" t="str">
            <v>PR Hungar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766.07380213937597</v>
          </cell>
          <cell r="Q58">
            <v>-766.07380213937597</v>
          </cell>
          <cell r="S58">
            <v>-766.07380213937597</v>
          </cell>
          <cell r="U58">
            <v>-766.07380213937597</v>
          </cell>
        </row>
        <row r="59">
          <cell r="A59" t="str">
            <v>PR Denmark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503.04183528528802</v>
          </cell>
          <cell r="Q59">
            <v>-503.04183528528802</v>
          </cell>
          <cell r="S59">
            <v>-503.04183528528802</v>
          </cell>
          <cell r="U59">
            <v>-503.04183528528802</v>
          </cell>
        </row>
        <row r="60">
          <cell r="A60" t="str">
            <v>PR Belgium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58</v>
          </cell>
          <cell r="Q60">
            <v>-458</v>
          </cell>
          <cell r="S60">
            <v>-458</v>
          </cell>
          <cell r="U60">
            <v>-458</v>
          </cell>
        </row>
        <row r="61">
          <cell r="A61" t="str">
            <v>PR Bosnia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930.56549749462704</v>
          </cell>
          <cell r="Q61">
            <v>-930.56549749462704</v>
          </cell>
          <cell r="S61">
            <v>-930.56549749462704</v>
          </cell>
          <cell r="U61">
            <v>-930.56549749462704</v>
          </cell>
        </row>
        <row r="62">
          <cell r="A62" t="str">
            <v>PR Estoni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-1624.75</v>
          </cell>
          <cell r="Q62">
            <v>-1624.75</v>
          </cell>
          <cell r="S62">
            <v>-1624.75</v>
          </cell>
          <cell r="U62">
            <v>-1624.75</v>
          </cell>
        </row>
        <row r="63">
          <cell r="A63" t="str">
            <v>PR Nederland</v>
          </cell>
          <cell r="B63">
            <v>0</v>
          </cell>
          <cell r="C63">
            <v>0</v>
          </cell>
          <cell r="D63">
            <v>7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77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-838</v>
          </cell>
          <cell r="Q63">
            <v>-838</v>
          </cell>
          <cell r="S63">
            <v>-761</v>
          </cell>
          <cell r="U63">
            <v>-838</v>
          </cell>
        </row>
        <row r="64">
          <cell r="A64" t="str">
            <v>PR Kazakhstan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-1719.0477475047201</v>
          </cell>
          <cell r="Q64">
            <v>-1719.0477475047201</v>
          </cell>
          <cell r="S64">
            <v>-1719.0477475047201</v>
          </cell>
          <cell r="U64">
            <v>-1719.0477475047201</v>
          </cell>
        </row>
        <row r="65">
          <cell r="A65" t="str">
            <v>PR Finland Oy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-501</v>
          </cell>
          <cell r="Q65">
            <v>-501</v>
          </cell>
          <cell r="S65">
            <v>-501</v>
          </cell>
          <cell r="U65">
            <v>-501</v>
          </cell>
        </row>
        <row r="66">
          <cell r="A66" t="str">
            <v>PR Travel Retail Europ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-91.0762313509058</v>
          </cell>
          <cell r="Q66">
            <v>-91.0762313509058</v>
          </cell>
          <cell r="S66">
            <v>-91.0762313509058</v>
          </cell>
          <cell r="U66">
            <v>-91.0762313509058</v>
          </cell>
        </row>
        <row r="67">
          <cell r="A67" t="str">
            <v>PR Bulgaria</v>
          </cell>
          <cell r="B67">
            <v>0</v>
          </cell>
          <cell r="C67">
            <v>0</v>
          </cell>
          <cell r="D67">
            <v>0</v>
          </cell>
          <cell r="E67">
            <v>39.8813784640556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39.88137846405560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-2137.2328458942602</v>
          </cell>
          <cell r="Q67">
            <v>-2137.2328458942602</v>
          </cell>
          <cell r="S67">
            <v>-2097.3514674302046</v>
          </cell>
          <cell r="U67">
            <v>-2137.2328458942602</v>
          </cell>
        </row>
        <row r="68">
          <cell r="A68" t="str">
            <v>PR Turkey</v>
          </cell>
          <cell r="B68">
            <v>0</v>
          </cell>
          <cell r="C68">
            <v>11648.040295923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1648.040295923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-423.16588698244198</v>
          </cell>
          <cell r="Q68">
            <v>-423.16588698244198</v>
          </cell>
          <cell r="S68">
            <v>11224.874408940657</v>
          </cell>
          <cell r="U68">
            <v>-423.16588698244198</v>
          </cell>
        </row>
        <row r="69">
          <cell r="A69" t="str">
            <v>Yerevan Brandy Compan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1048.5590531734999</v>
          </cell>
          <cell r="Q69">
            <v>-1048.5590531734999</v>
          </cell>
          <cell r="S69">
            <v>-1048.5590531734999</v>
          </cell>
          <cell r="U69">
            <v>-1048.5590531734999</v>
          </cell>
        </row>
        <row r="70">
          <cell r="A70" t="str">
            <v>PR Ango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8212.1300817341908</v>
          </cell>
          <cell r="Q70">
            <v>-8212.1300817341908</v>
          </cell>
          <cell r="S70">
            <v>-8212.1300817341908</v>
          </cell>
          <cell r="U70">
            <v>-8212.1300817341908</v>
          </cell>
        </row>
        <row r="71">
          <cell r="A71" t="str">
            <v>PR Deutschlan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1065</v>
          </cell>
          <cell r="Q71">
            <v>-1065</v>
          </cell>
          <cell r="S71">
            <v>-1065</v>
          </cell>
          <cell r="U71">
            <v>-1065</v>
          </cell>
        </row>
        <row r="72">
          <cell r="A72" t="str">
            <v>Pernod Ricard Andorr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1186.94</v>
          </cell>
          <cell r="Q72">
            <v>-1186.94</v>
          </cell>
          <cell r="S72">
            <v>-1186.94</v>
          </cell>
          <cell r="U72">
            <v>-1186.94</v>
          </cell>
        </row>
        <row r="73">
          <cell r="A73" t="str">
            <v>PR Hella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13999</v>
          </cell>
          <cell r="Q73">
            <v>-13999</v>
          </cell>
          <cell r="S73">
            <v>-13999</v>
          </cell>
          <cell r="U73">
            <v>-13999</v>
          </cell>
        </row>
        <row r="74">
          <cell r="A74" t="str">
            <v>PR Armeni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861.99395885179899</v>
          </cell>
          <cell r="Q74">
            <v>-861.99395885179899</v>
          </cell>
          <cell r="S74">
            <v>-861.99395885179899</v>
          </cell>
          <cell r="U74">
            <v>-861.99395885179899</v>
          </cell>
        </row>
        <row r="75">
          <cell r="A75" t="str">
            <v>PR Itali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2</v>
          </cell>
          <cell r="Q75">
            <v>-702</v>
          </cell>
          <cell r="S75">
            <v>-702</v>
          </cell>
          <cell r="U75">
            <v>-702</v>
          </cell>
        </row>
        <row r="76">
          <cell r="A76" t="str">
            <v>PR Lithuania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U76">
            <v>0</v>
          </cell>
        </row>
        <row r="77">
          <cell r="A77" t="str">
            <v>PR Norway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590.44048734770104</v>
          </cell>
          <cell r="Q77">
            <v>-590.44048734770104</v>
          </cell>
          <cell r="S77">
            <v>-590.44048734770104</v>
          </cell>
          <cell r="U77">
            <v>-590.44048734770104</v>
          </cell>
        </row>
        <row r="78">
          <cell r="A78" t="str">
            <v>PR Ukraine</v>
          </cell>
          <cell r="B78">
            <v>0</v>
          </cell>
          <cell r="C78">
            <v>458.3651642475169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58.3651642475169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09.01451489686799</v>
          </cell>
          <cell r="Q78">
            <v>-109.01451489686799</v>
          </cell>
          <cell r="S78">
            <v>349.35064935064901</v>
          </cell>
          <cell r="U78">
            <v>-109.01451489686799</v>
          </cell>
        </row>
        <row r="79">
          <cell r="A79" t="str">
            <v>PR Croati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922.62372348782003</v>
          </cell>
          <cell r="Q79">
            <v>-922.62372348782003</v>
          </cell>
          <cell r="S79">
            <v>-922.62372348782003</v>
          </cell>
          <cell r="U79">
            <v>-922.62372348782003</v>
          </cell>
        </row>
        <row r="80">
          <cell r="A80" t="str">
            <v>PR Nigeri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67.14336487422099</v>
          </cell>
          <cell r="Q80">
            <v>-667.14336487422099</v>
          </cell>
          <cell r="S80">
            <v>-667.14336487422099</v>
          </cell>
          <cell r="U80">
            <v>-667.14336487422099</v>
          </cell>
        </row>
        <row r="81">
          <cell r="A81" t="str">
            <v>PR Maroc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984.11825764596995</v>
          </cell>
          <cell r="Q81">
            <v>-984.11825764596995</v>
          </cell>
          <cell r="S81">
            <v>-984.11825764596995</v>
          </cell>
          <cell r="U81">
            <v>-984.11825764596995</v>
          </cell>
        </row>
        <row r="82">
          <cell r="A82" t="str">
            <v>PR Serbia</v>
          </cell>
          <cell r="B82">
            <v>0</v>
          </cell>
          <cell r="C82">
            <v>2199.38327440177</v>
          </cell>
          <cell r="D82">
            <v>0</v>
          </cell>
          <cell r="E82">
            <v>160.2335334265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359.616807828298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0.2705369624209</v>
          </cell>
          <cell r="Q82">
            <v>-10.2705369624209</v>
          </cell>
          <cell r="S82">
            <v>2349.3462708658772</v>
          </cell>
          <cell r="U82">
            <v>-10.2705369624209</v>
          </cell>
        </row>
        <row r="83">
          <cell r="A83" t="str">
            <v>PR Ghan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088.95362835268</v>
          </cell>
          <cell r="Q83">
            <v>-2088.95362835268</v>
          </cell>
          <cell r="S83">
            <v>-2088.95362835268</v>
          </cell>
          <cell r="U83">
            <v>-2088.95362835268</v>
          </cell>
        </row>
        <row r="84">
          <cell r="A84" t="str">
            <v>PR Keny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510.65584133537</v>
          </cell>
          <cell r="Q84">
            <v>-1510.65584133537</v>
          </cell>
          <cell r="S84">
            <v>-1510.65584133537</v>
          </cell>
          <cell r="U84">
            <v>-1510.65584133537</v>
          </cell>
        </row>
        <row r="85">
          <cell r="A85" t="str">
            <v>Autres</v>
          </cell>
          <cell r="B85">
            <v>0</v>
          </cell>
          <cell r="C85">
            <v>8.2942571019739262</v>
          </cell>
          <cell r="D85">
            <v>0</v>
          </cell>
          <cell r="E85">
            <v>443.7695205403109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452.0637776422848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9892.0457165530242</v>
          </cell>
          <cell r="Q85">
            <v>-9892.0457165530242</v>
          </cell>
          <cell r="S85">
            <v>-9439.9819389107361</v>
          </cell>
          <cell r="U85">
            <v>-9892.0457165530242</v>
          </cell>
        </row>
        <row r="86">
          <cell r="A86" t="str">
            <v>PR EMEA consolidated</v>
          </cell>
          <cell r="B86">
            <v>0</v>
          </cell>
          <cell r="C86">
            <v>23383.9623471263</v>
          </cell>
          <cell r="D86">
            <v>77</v>
          </cell>
          <cell r="E86">
            <v>916.9117667059920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24377.874113832291</v>
          </cell>
          <cell r="L86">
            <v>0</v>
          </cell>
          <cell r="M86">
            <v>0</v>
          </cell>
          <cell r="N86">
            <v>-2200</v>
          </cell>
          <cell r="O86">
            <v>0</v>
          </cell>
          <cell r="P86">
            <v>-73817.274613027199</v>
          </cell>
          <cell r="Q86">
            <v>-76017.274613027199</v>
          </cell>
          <cell r="S86">
            <v>-51639.400499194904</v>
          </cell>
          <cell r="U86">
            <v>-73817.274613027199</v>
          </cell>
        </row>
        <row r="88">
          <cell r="A88" t="str">
            <v>ADFS PLC EUR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U88">
            <v>0</v>
          </cell>
        </row>
        <row r="89">
          <cell r="A89" t="str">
            <v>Chivas Bros Ltd</v>
          </cell>
          <cell r="B89">
            <v>0</v>
          </cell>
          <cell r="C89">
            <v>0</v>
          </cell>
          <cell r="D89">
            <v>0</v>
          </cell>
          <cell r="E89">
            <v>1089.992506301520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89.9925063015201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2181.3475032359202</v>
          </cell>
          <cell r="Q89">
            <v>-2181.3475032359202</v>
          </cell>
          <cell r="S89">
            <v>-1091.3549969344001</v>
          </cell>
          <cell r="U89">
            <v>-2181.3475032359202</v>
          </cell>
        </row>
        <row r="90">
          <cell r="A90" t="str">
            <v>Havana Club International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67188.596984555305</v>
          </cell>
          <cell r="Q90">
            <v>-67188.596984555305</v>
          </cell>
          <cell r="S90">
            <v>-67188.596984555305</v>
          </cell>
          <cell r="U90">
            <v>-67188.596984555305</v>
          </cell>
        </row>
        <row r="91">
          <cell r="A91" t="str">
            <v>Irish Distillers Ltd</v>
          </cell>
          <cell r="B91">
            <v>0</v>
          </cell>
          <cell r="C91">
            <v>102.2840948855960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2.28409488559601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16361.8790234718</v>
          </cell>
          <cell r="Q91">
            <v>-16361.8790234718</v>
          </cell>
          <cell r="S91">
            <v>-16259.594928586204</v>
          </cell>
          <cell r="U91">
            <v>-16361.8790234718</v>
          </cell>
        </row>
        <row r="92">
          <cell r="A92" t="str">
            <v>Malibu Kahlua internationa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U92">
            <v>0</v>
          </cell>
        </row>
        <row r="93">
          <cell r="A93" t="str">
            <v>Martell SA</v>
          </cell>
          <cell r="B93">
            <v>0</v>
          </cell>
          <cell r="C93">
            <v>59105</v>
          </cell>
          <cell r="D93">
            <v>3133</v>
          </cell>
          <cell r="E93">
            <v>133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63569</v>
          </cell>
          <cell r="L93">
            <v>0</v>
          </cell>
          <cell r="M93">
            <v>0</v>
          </cell>
          <cell r="N93">
            <v>0</v>
          </cell>
          <cell r="O93">
            <v>-51</v>
          </cell>
          <cell r="P93">
            <v>-205</v>
          </cell>
          <cell r="Q93">
            <v>-256</v>
          </cell>
          <cell r="S93">
            <v>63313</v>
          </cell>
          <cell r="U93">
            <v>-256</v>
          </cell>
        </row>
        <row r="94">
          <cell r="A94" t="str">
            <v>Mumm Perrier-Jouet</v>
          </cell>
          <cell r="B94">
            <v>0</v>
          </cell>
          <cell r="C94">
            <v>2541</v>
          </cell>
          <cell r="D94">
            <v>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549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1192</v>
          </cell>
          <cell r="Q94">
            <v>-1192</v>
          </cell>
          <cell r="S94">
            <v>1357</v>
          </cell>
          <cell r="U94">
            <v>-1192</v>
          </cell>
        </row>
        <row r="95">
          <cell r="A95" t="str">
            <v>Pernod SA</v>
          </cell>
          <cell r="B95">
            <v>0</v>
          </cell>
          <cell r="C95">
            <v>976</v>
          </cell>
          <cell r="D95">
            <v>2074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5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205</v>
          </cell>
          <cell r="Q95">
            <v>-205</v>
          </cell>
          <cell r="S95">
            <v>2845</v>
          </cell>
          <cell r="U95">
            <v>-205</v>
          </cell>
        </row>
        <row r="96">
          <cell r="A96" t="str">
            <v>Portland Insurance Lt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U96">
            <v>0</v>
          </cell>
        </row>
        <row r="97">
          <cell r="A97" t="str">
            <v>PR Finance</v>
          </cell>
          <cell r="B97">
            <v>21801</v>
          </cell>
          <cell r="C97">
            <v>0</v>
          </cell>
          <cell r="D97">
            <v>519487</v>
          </cell>
          <cell r="E97">
            <v>0</v>
          </cell>
          <cell r="F97">
            <v>137823</v>
          </cell>
          <cell r="G97">
            <v>0</v>
          </cell>
          <cell r="H97">
            <v>0</v>
          </cell>
          <cell r="I97">
            <v>0</v>
          </cell>
          <cell r="J97">
            <v>679111</v>
          </cell>
          <cell r="L97">
            <v>-71553</v>
          </cell>
          <cell r="M97">
            <v>0</v>
          </cell>
          <cell r="N97">
            <v>0</v>
          </cell>
          <cell r="O97">
            <v>0</v>
          </cell>
          <cell r="P97">
            <v>-296180.09923260123</v>
          </cell>
          <cell r="Q97">
            <v>-367733.09923260123</v>
          </cell>
          <cell r="S97">
            <v>311377.90076739877</v>
          </cell>
          <cell r="U97">
            <v>-296180.09923260123</v>
          </cell>
        </row>
        <row r="98">
          <cell r="A98" t="str">
            <v>PR SA</v>
          </cell>
          <cell r="B98">
            <v>8929271</v>
          </cell>
          <cell r="C98">
            <v>127130</v>
          </cell>
          <cell r="D98">
            <v>0</v>
          </cell>
          <cell r="E98">
            <v>0</v>
          </cell>
          <cell r="F98">
            <v>-9067</v>
          </cell>
          <cell r="G98">
            <v>0</v>
          </cell>
          <cell r="H98">
            <v>0</v>
          </cell>
          <cell r="I98">
            <v>0</v>
          </cell>
          <cell r="J98">
            <v>904733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880</v>
          </cell>
          <cell r="Q98">
            <v>-3880</v>
          </cell>
          <cell r="S98">
            <v>9043454</v>
          </cell>
          <cell r="U98">
            <v>-3880</v>
          </cell>
        </row>
        <row r="99">
          <cell r="A99" t="str">
            <v>LOTR4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U99">
            <v>0</v>
          </cell>
        </row>
        <row r="100">
          <cell r="A100" t="str">
            <v>The Absolut company</v>
          </cell>
          <cell r="B100">
            <v>0</v>
          </cell>
          <cell r="C100">
            <v>0</v>
          </cell>
          <cell r="D100">
            <v>0</v>
          </cell>
          <cell r="E100">
            <v>8877.305620545170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8877.305620545170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2525.0557701724701</v>
          </cell>
          <cell r="Q100">
            <v>-2525.0557701724701</v>
          </cell>
          <cell r="S100">
            <v>6352.2498503727002</v>
          </cell>
          <cell r="U100">
            <v>-2525.0557701724701</v>
          </cell>
        </row>
        <row r="101">
          <cell r="A101" t="str">
            <v>Wyborowa BO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U101">
            <v>0</v>
          </cell>
        </row>
        <row r="102">
          <cell r="A102" t="str">
            <v>AD International Holdings BV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1335</v>
          </cell>
          <cell r="Q102">
            <v>-1335</v>
          </cell>
          <cell r="S102">
            <v>-1335</v>
          </cell>
          <cell r="U102">
            <v>-1335</v>
          </cell>
        </row>
        <row r="103">
          <cell r="A103" t="str">
            <v>AD Suntory A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036.45592985695</v>
          </cell>
          <cell r="Q103">
            <v>-1036.45592985695</v>
          </cell>
          <cell r="S103">
            <v>-1036.45592985695</v>
          </cell>
          <cell r="U103">
            <v>-1036.45592985695</v>
          </cell>
        </row>
        <row r="104">
          <cell r="A104" t="str">
            <v>Absolut Spirits Lt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92.93548606853398</v>
          </cell>
          <cell r="Q104">
            <v>-292.93548606853398</v>
          </cell>
          <cell r="S104">
            <v>-292.93548606853398</v>
          </cell>
          <cell r="U104">
            <v>-292.93548606853398</v>
          </cell>
        </row>
        <row r="105">
          <cell r="A105" t="str">
            <v>Ricard SA</v>
          </cell>
          <cell r="B105">
            <v>0</v>
          </cell>
          <cell r="C105">
            <v>795</v>
          </cell>
          <cell r="D105">
            <v>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803</v>
          </cell>
          <cell r="L105">
            <v>0</v>
          </cell>
          <cell r="M105">
            <v>0</v>
          </cell>
          <cell r="N105">
            <v>0</v>
          </cell>
          <cell r="O105">
            <v>-23</v>
          </cell>
          <cell r="P105">
            <v>-551</v>
          </cell>
          <cell r="Q105">
            <v>-574</v>
          </cell>
          <cell r="S105">
            <v>229</v>
          </cell>
          <cell r="U105">
            <v>-574</v>
          </cell>
        </row>
        <row r="106">
          <cell r="A106" t="str">
            <v>Havana Club Holding USD</v>
          </cell>
          <cell r="B106">
            <v>0</v>
          </cell>
          <cell r="C106">
            <v>0</v>
          </cell>
          <cell r="D106">
            <v>44185.72609534310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44185.726095343103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44185.726095343103</v>
          </cell>
          <cell r="U106">
            <v>0</v>
          </cell>
        </row>
        <row r="107">
          <cell r="A107" t="str">
            <v>Adjustment EUR</v>
          </cell>
          <cell r="B107">
            <v>0</v>
          </cell>
          <cell r="C107">
            <v>0</v>
          </cell>
          <cell r="D107">
            <v>-220359</v>
          </cell>
          <cell r="E107">
            <v>0</v>
          </cell>
          <cell r="F107">
            <v>0</v>
          </cell>
          <cell r="G107">
            <v>69</v>
          </cell>
          <cell r="H107">
            <v>140938</v>
          </cell>
          <cell r="I107">
            <v>0</v>
          </cell>
          <cell r="J107">
            <v>-79352</v>
          </cell>
          <cell r="K107" t="str">
            <v>Rajout du CCS dans la DN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20359</v>
          </cell>
          <cell r="Q107">
            <v>220359</v>
          </cell>
          <cell r="S107">
            <v>141007</v>
          </cell>
          <cell r="U107">
            <v>220359</v>
          </cell>
        </row>
        <row r="108">
          <cell r="A108" t="str">
            <v>Autres</v>
          </cell>
          <cell r="B108">
            <v>73</v>
          </cell>
          <cell r="C108">
            <v>1236.0180975209514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309.0180975209514</v>
          </cell>
          <cell r="L108">
            <v>0</v>
          </cell>
          <cell r="M108">
            <v>0</v>
          </cell>
          <cell r="N108">
            <v>2200</v>
          </cell>
          <cell r="O108">
            <v>0</v>
          </cell>
          <cell r="P108">
            <v>-2371.3914025584818</v>
          </cell>
          <cell r="Q108">
            <v>-171.39140255848179</v>
          </cell>
          <cell r="S108">
            <v>1137.6266949623823</v>
          </cell>
          <cell r="U108">
            <v>-2371.3914025584818</v>
          </cell>
        </row>
        <row r="109">
          <cell r="A109" t="str">
            <v>PR Legal</v>
          </cell>
          <cell r="B109">
            <v>8951145</v>
          </cell>
          <cell r="C109">
            <v>244882.57786384999</v>
          </cell>
          <cell r="D109">
            <v>348667.71621988795</v>
          </cell>
          <cell r="E109">
            <v>38868.136989621002</v>
          </cell>
          <cell r="F109">
            <v>128756</v>
          </cell>
          <cell r="G109">
            <v>69</v>
          </cell>
          <cell r="H109">
            <v>140938</v>
          </cell>
          <cell r="I109">
            <v>0</v>
          </cell>
          <cell r="J109">
            <v>9853326.4310733583</v>
          </cell>
          <cell r="L109">
            <v>-71553</v>
          </cell>
          <cell r="M109">
            <v>0</v>
          </cell>
          <cell r="N109">
            <v>0</v>
          </cell>
          <cell r="O109">
            <v>-3563.3864495492899</v>
          </cell>
          <cell r="P109">
            <v>-520119.20618193597</v>
          </cell>
          <cell r="Q109">
            <v>-595235.59263148531</v>
          </cell>
          <cell r="S109">
            <v>9258090.838441873</v>
          </cell>
          <cell r="U109">
            <v>-523682.59263148525</v>
          </cell>
        </row>
        <row r="111">
          <cell r="A111" t="str">
            <v xml:space="preserve">Retraitement des dérivés </v>
          </cell>
          <cell r="H111">
            <v>-140938</v>
          </cell>
          <cell r="I111">
            <v>0</v>
          </cell>
          <cell r="J111">
            <v>-140938</v>
          </cell>
        </row>
        <row r="113">
          <cell r="A113" t="str">
            <v>Endettement brut avant couverture</v>
          </cell>
          <cell r="B113">
            <v>8951145</v>
          </cell>
          <cell r="C113">
            <v>244882.57786384999</v>
          </cell>
          <cell r="D113">
            <v>348667.71621988795</v>
          </cell>
          <cell r="E113">
            <v>38868.136989621002</v>
          </cell>
          <cell r="F113">
            <v>128756</v>
          </cell>
          <cell r="G113">
            <v>69</v>
          </cell>
          <cell r="H113">
            <v>0</v>
          </cell>
          <cell r="I113">
            <v>0</v>
          </cell>
          <cell r="J113">
            <v>9712388.4310733583</v>
          </cell>
        </row>
        <row r="115">
          <cell r="A115" t="str">
            <v>Couvertures (passif - actif)</v>
          </cell>
          <cell r="J115">
            <v>69385</v>
          </cell>
        </row>
        <row r="117">
          <cell r="A117" t="str">
            <v>Endettement brut après couvertures</v>
          </cell>
          <cell r="B117">
            <v>8951145</v>
          </cell>
          <cell r="C117">
            <v>244882.57786384999</v>
          </cell>
          <cell r="D117">
            <v>348667.71621988795</v>
          </cell>
          <cell r="E117">
            <v>38868.136989621002</v>
          </cell>
          <cell r="F117">
            <v>128756</v>
          </cell>
          <cell r="G117">
            <v>69</v>
          </cell>
          <cell r="H117">
            <v>0</v>
          </cell>
          <cell r="I117">
            <v>0</v>
          </cell>
          <cell r="J117">
            <v>9781773.4310733583</v>
          </cell>
        </row>
        <row r="119">
          <cell r="B119" t="str">
            <v>Other bond borrowings - L621_CUR</v>
          </cell>
          <cell r="C119" t="str">
            <v>Bank's borrowings &amp; overdraft - L622_CUR</v>
          </cell>
          <cell r="D119" t="str">
            <v>Other financial debts - LT623_CUR</v>
          </cell>
          <cell r="E119" t="str">
            <v>Debt on finance leases - L624_CUR</v>
          </cell>
          <cell r="F119" t="str">
            <v>Syndicated loan (Debt by currency)</v>
          </cell>
        </row>
        <row r="120">
          <cell r="B120">
            <v>8951145</v>
          </cell>
          <cell r="C120">
            <v>244882.57786384999</v>
          </cell>
          <cell r="D120">
            <v>271026.71621988795</v>
          </cell>
          <cell r="E120">
            <v>38868.136989621002</v>
          </cell>
          <cell r="F120">
            <v>128756</v>
          </cell>
          <cell r="H120" t="str">
            <v>Non convertible borrowings - LT62_CUR</v>
          </cell>
          <cell r="L120">
            <v>9932678.4310733583</v>
          </cell>
        </row>
        <row r="121">
          <cell r="D121" t="str">
            <v>Hors BT</v>
          </cell>
          <cell r="H121" t="str">
            <v>Total Financial accounts</v>
          </cell>
          <cell r="L121">
            <v>-744041.59263148531</v>
          </cell>
        </row>
        <row r="122">
          <cell r="D122">
            <v>569026.71621988795</v>
          </cell>
        </row>
        <row r="123">
          <cell r="D123" t="str">
            <v>Avec BT</v>
          </cell>
        </row>
      </sheetData>
      <sheetData sheetId="5">
        <row r="22">
          <cell r="C22">
            <v>128756</v>
          </cell>
        </row>
      </sheetData>
      <sheetData sheetId="6" refreshError="1"/>
      <sheetData sheetId="7">
        <row r="34">
          <cell r="B34" t="str">
            <v>Syndicated credit</v>
          </cell>
        </row>
      </sheetData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Conso ICP None"/>
      <sheetName val="Produits d'intérêts"/>
      <sheetName val="Dette nette"/>
      <sheetName val="Ev dette $"/>
      <sheetName val="EUR"/>
      <sheetName val="Retrieve"/>
      <sheetName val="Effet de change obligation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Bank's borrowings &amp; overdraft - L622_CUR</v>
          </cell>
          <cell r="C12" t="str">
            <v>Bank &amp; cash - net val. - NT52FD_CUR</v>
          </cell>
          <cell r="D12" t="str">
            <v>Total Financial accounts - NT5_CUR</v>
          </cell>
          <cell r="E12" t="str">
            <v>Derivatives fin. debt / fair value hedge (Asset) - A171_CUR</v>
          </cell>
        </row>
        <row r="13">
          <cell r="A13" t="str">
            <v>June</v>
          </cell>
          <cell r="B13">
            <v>0</v>
          </cell>
          <cell r="C13">
            <v>0</v>
          </cell>
          <cell r="D13">
            <v>0</v>
          </cell>
          <cell r="E13" t="str">
            <v>0</v>
          </cell>
        </row>
        <row r="14">
          <cell r="A14" t="str">
            <v>July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</row>
        <row r="15">
          <cell r="A15" t="str">
            <v>August</v>
          </cell>
          <cell r="B15">
            <v>5380123.4504532097</v>
          </cell>
          <cell r="C15">
            <v>-60483.771965140499</v>
          </cell>
          <cell r="D15">
            <v>-61273.204141796647</v>
          </cell>
          <cell r="E15" t="str">
            <v>0</v>
          </cell>
        </row>
        <row r="16">
          <cell r="A16" t="str">
            <v>September</v>
          </cell>
          <cell r="B16">
            <v>4999936.9257907299</v>
          </cell>
          <cell r="C16">
            <v>-52717.657300170002</v>
          </cell>
          <cell r="D16">
            <v>-53451.0980973564</v>
          </cell>
          <cell r="E16" t="str">
            <v>0</v>
          </cell>
        </row>
        <row r="17">
          <cell r="A17" t="str">
            <v>October</v>
          </cell>
          <cell r="B17">
            <v>4923684.02456854</v>
          </cell>
          <cell r="C17">
            <v>-44374.581506838003</v>
          </cell>
          <cell r="D17">
            <v>-45096.960088060492</v>
          </cell>
          <cell r="E17" t="str">
            <v>0</v>
          </cell>
        </row>
        <row r="18">
          <cell r="A18" t="str">
            <v>November</v>
          </cell>
          <cell r="B18">
            <v>5088794.5398796201</v>
          </cell>
          <cell r="C18">
            <v>-48866.271349619798</v>
          </cell>
          <cell r="D18">
            <v>-49636.389829385917</v>
          </cell>
          <cell r="E18" t="str">
            <v>0</v>
          </cell>
        </row>
        <row r="19">
          <cell r="A19" t="str">
            <v>December</v>
          </cell>
          <cell r="B19">
            <v>5015746.1435154798</v>
          </cell>
          <cell r="C19">
            <v>-77635.0950534242</v>
          </cell>
          <cell r="D19">
            <v>-78384.234403820854</v>
          </cell>
          <cell r="E19" t="str">
            <v>0</v>
          </cell>
        </row>
        <row r="20">
          <cell r="A20" t="str">
            <v>January</v>
          </cell>
          <cell r="B20">
            <v>0</v>
          </cell>
          <cell r="C20">
            <v>0</v>
          </cell>
          <cell r="D20">
            <v>0</v>
          </cell>
          <cell r="E20" t="str">
            <v>0</v>
          </cell>
        </row>
        <row r="21">
          <cell r="A21" t="str">
            <v>February</v>
          </cell>
          <cell r="B21">
            <v>0</v>
          </cell>
          <cell r="C21">
            <v>0</v>
          </cell>
          <cell r="D21">
            <v>0</v>
          </cell>
          <cell r="E21" t="str">
            <v>0</v>
          </cell>
        </row>
        <row r="22">
          <cell r="A22" t="str">
            <v>March</v>
          </cell>
          <cell r="B22">
            <v>0</v>
          </cell>
          <cell r="C22">
            <v>0</v>
          </cell>
          <cell r="D22">
            <v>0</v>
          </cell>
          <cell r="E22" t="str">
            <v>0</v>
          </cell>
        </row>
        <row r="23">
          <cell r="A23" t="str">
            <v>April</v>
          </cell>
          <cell r="B23">
            <v>0</v>
          </cell>
          <cell r="C23">
            <v>0</v>
          </cell>
          <cell r="D23">
            <v>0</v>
          </cell>
          <cell r="E23" t="str">
            <v>0</v>
          </cell>
        </row>
        <row r="24">
          <cell r="A24" t="str">
            <v>May</v>
          </cell>
          <cell r="B24">
            <v>0</v>
          </cell>
          <cell r="C24">
            <v>0</v>
          </cell>
          <cell r="D24">
            <v>0</v>
          </cell>
          <cell r="E24" t="str">
            <v>0</v>
          </cell>
        </row>
        <row r="25">
          <cell r="A25" t="str">
            <v>June</v>
          </cell>
          <cell r="B25">
            <v>0</v>
          </cell>
          <cell r="C25">
            <v>0</v>
          </cell>
          <cell r="D25">
            <v>0</v>
          </cell>
          <cell r="E25" t="str">
            <v>0</v>
          </cell>
        </row>
      </sheetData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Summary"/>
      <sheetName val="Summary €"/>
      <sheetName val="Currency"/>
      <sheetName val="Australia"/>
      <sheetName val="Australia - LSL"/>
      <sheetName val="Austria - JA"/>
      <sheetName val="Austria - TI"/>
      <sheetName val="Belgium"/>
      <sheetName val="Canada - Basic Plan"/>
      <sheetName val="Canada - SERP"/>
      <sheetName val="France - Europe IFC"/>
      <sheetName val="France - Europe PRM"/>
      <sheetName val="France - Holding IFC"/>
      <sheetName val="France - Holding PRM"/>
      <sheetName val="France - Holding Vie+"/>
      <sheetName val="France - Martell IFC"/>
      <sheetName val="France - Martell PRE 1"/>
      <sheetName val="France - Martell PRE 2"/>
      <sheetName val="France - Martell DB"/>
      <sheetName val="France - Pernod RET"/>
      <sheetName val="France - Pernod IFC"/>
      <sheetName val="France - Pernod MDT"/>
      <sheetName val="France - Pernod CET non majo"/>
      <sheetName val="France - Pernod CET majo"/>
      <sheetName val="France - Pernod PRE"/>
      <sheetName val="France - Cusenier IFC"/>
      <sheetName val="France - Cusenier MDT"/>
      <sheetName val="France - Cusenier CET"/>
      <sheetName val="France - Ricard IFC"/>
      <sheetName val="France - Ricard MDT"/>
      <sheetName val="France - Ricard CET"/>
      <sheetName val="France - Ricard PRE"/>
      <sheetName val="France - CSR - PRE"/>
      <sheetName val="Germany PP ERGO"/>
      <sheetName val="Germany PP BDO"/>
      <sheetName val="Germany PP AON"/>
      <sheetName val="Greece"/>
      <sheetName val="Ireland - Pension"/>
      <sheetName val="Ireland - Execs"/>
      <sheetName val="Ireland - Medical"/>
      <sheetName val="Ireland - OBD"/>
      <sheetName val="Italy"/>
      <sheetName val="Japan"/>
      <sheetName val="Mexico - PR TI"/>
      <sheetName val="Mexico - PR SP"/>
      <sheetName val="Mexico - JDC TI"/>
      <sheetName val="Mexico - JDC SP"/>
      <sheetName val="Netherlands - DB"/>
      <sheetName val="Netherlands - JA"/>
      <sheetName val="Poland - JA"/>
      <sheetName val="Poland - RET"/>
      <sheetName val="Portugal"/>
      <sheetName val="Switzerland"/>
      <sheetName val="UK - DB"/>
      <sheetName val="UK - UURBS"/>
      <sheetName val="UK - JA"/>
      <sheetName val="US - Salaried"/>
      <sheetName val="US - SERP"/>
      <sheetName val="US - Boulevard"/>
      <sheetName val="US - LDI"/>
      <sheetName val="US - PRM&amp;L"/>
    </sheetNames>
    <sheetDataSet>
      <sheetData sheetId="0" refreshError="1"/>
      <sheetData sheetId="1" refreshError="1">
        <row r="7">
          <cell r="M7">
            <v>0.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Interest rate Options"/>
      <sheetName val="SWAP OPTION"/>
      <sheetName val="IRS"/>
      <sheetName val="NHR"/>
      <sheetName val="Exposition par Banque"/>
      <sheetName val="Cross Currency Swaps EURGBP"/>
      <sheetName val="Cross Currency Swaps EURUSD"/>
      <sheetName val="FX Forward"/>
      <sheetName val="FX SWAP"/>
      <sheetName val="FX SWAP GIF"/>
      <sheetName val="Reporting"/>
      <sheetName val="Prix rachat call"/>
      <sheetName val="Tableau de Synthèse"/>
      <sheetName val="Position de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>
            <v>1.3355999999999999</v>
          </cell>
        </row>
        <row r="8">
          <cell r="B8">
            <v>4.1521999999999997</v>
          </cell>
        </row>
      </sheetData>
      <sheetData sheetId="10">
        <row r="1">
          <cell r="Y1">
            <v>40999</v>
          </cell>
        </row>
      </sheetData>
      <sheetData sheetId="11" refreshError="1"/>
      <sheetData sheetId="12">
        <row r="55">
          <cell r="E55" t="str">
            <v>HSBCFR</v>
          </cell>
        </row>
      </sheetData>
      <sheetData sheetId="13" refreshError="1"/>
      <sheetData sheetId="14" refreshError="1"/>
      <sheetData sheetId="15">
        <row r="8">
          <cell r="D8" t="str">
            <v>SOGNFR</v>
          </cell>
        </row>
      </sheetData>
      <sheetData sheetId="16">
        <row r="9">
          <cell r="D9" t="str">
            <v>BOTMGB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 dette"/>
      <sheetName val="POV"/>
      <sheetName val="PREZ -&gt;"/>
      <sheetName val="1. Group Net debt by nature"/>
      <sheetName val="A - Master retrieve"/>
      <sheetName val="A - Debt by affiliates A22"/>
      <sheetName val="Investigation"/>
      <sheetName val="A. Analyse June FY22"/>
      <sheetName val="B. Other Debt"/>
      <sheetName val="C. Derivatives"/>
      <sheetName val="Debt by affiliates H1 FY22"/>
      <sheetName val="D. Group CoH"/>
      <sheetName val="Check Cash en Transit"/>
      <sheetName val="D.b CoH by affiliates "/>
      <sheetName val="B. Bridge thinkcell"/>
      <sheetName val="RETRIEVE -&gt;"/>
      <sheetName val="Analyse N-1"/>
      <sheetName val="R.debt N LE2"/>
      <sheetName val="LE3 vs LE2"/>
      <sheetName val="R.FX"/>
      <sheetName val="Détail Cash on hand"/>
      <sheetName val="R.debt N-1"/>
      <sheetName val="OTHER -&gt;"/>
      <sheetName val="Hedge &amp; FX"/>
      <sheetName val="3. Debt Maturity - Gross Debt"/>
      <sheetName val="3. Debt Maturity - Bonds"/>
      <sheetName val="3. Liquidity headroom"/>
      <sheetName val="Présentation comfi"/>
      <sheetName val="Feuil2"/>
      <sheetName val="Feuil1"/>
    </sheetNames>
    <sheetDataSet>
      <sheetData sheetId="0"/>
      <sheetData sheetId="1"/>
      <sheetData sheetId="2"/>
      <sheetData sheetId="3">
        <row r="6">
          <cell r="H6">
            <v>-497878</v>
          </cell>
        </row>
      </sheetData>
      <sheetData sheetId="4"/>
      <sheetData sheetId="5">
        <row r="1">
          <cell r="E1" t="str">
            <v>Monthly reporting</v>
          </cell>
          <cell r="F1" t="str">
            <v>Monthly reporting</v>
          </cell>
          <cell r="G1" t="str">
            <v>Monthly reporting</v>
          </cell>
          <cell r="H1" t="str">
            <v>Monthly reporting</v>
          </cell>
          <cell r="I1" t="str">
            <v>Monthly reporting</v>
          </cell>
          <cell r="J1" t="str">
            <v>Monthly reporting</v>
          </cell>
          <cell r="K1" t="str">
            <v>Monthly reporting</v>
          </cell>
          <cell r="L1" t="str">
            <v>Monthly reporting</v>
          </cell>
          <cell r="M1" t="str">
            <v>Monthly reporting</v>
          </cell>
          <cell r="N1" t="str">
            <v>Monthly reporting</v>
          </cell>
          <cell r="O1" t="str">
            <v>Monthly reporting</v>
          </cell>
          <cell r="P1" t="str">
            <v>Monthly reporting</v>
          </cell>
          <cell r="Q1" t="str">
            <v>Monthly reporting</v>
          </cell>
        </row>
        <row r="2">
          <cell r="E2" t="str">
            <v>June</v>
          </cell>
          <cell r="F2" t="str">
            <v>June</v>
          </cell>
          <cell r="G2" t="str">
            <v>June</v>
          </cell>
          <cell r="H2" t="str">
            <v>June</v>
          </cell>
          <cell r="I2" t="str">
            <v>June</v>
          </cell>
          <cell r="J2" t="str">
            <v>June</v>
          </cell>
          <cell r="K2" t="str">
            <v>June</v>
          </cell>
          <cell r="L2" t="str">
            <v>June</v>
          </cell>
          <cell r="M2" t="str">
            <v>June</v>
          </cell>
          <cell r="N2" t="str">
            <v>June</v>
          </cell>
          <cell r="O2" t="str">
            <v>June</v>
          </cell>
          <cell r="P2" t="str">
            <v>June</v>
          </cell>
          <cell r="Q2" t="str">
            <v>June</v>
          </cell>
        </row>
        <row r="3">
          <cell r="E3" t="str">
            <v>2022</v>
          </cell>
          <cell r="F3" t="str">
            <v>2022</v>
          </cell>
          <cell r="G3" t="str">
            <v>2022</v>
          </cell>
          <cell r="H3" t="str">
            <v>2022</v>
          </cell>
          <cell r="I3" t="str">
            <v>2022</v>
          </cell>
          <cell r="J3" t="str">
            <v>2022</v>
          </cell>
          <cell r="K3" t="str">
            <v>2022</v>
          </cell>
          <cell r="L3" t="str">
            <v>2022</v>
          </cell>
          <cell r="M3" t="str">
            <v>2022</v>
          </cell>
          <cell r="N3" t="str">
            <v>2022</v>
          </cell>
          <cell r="O3" t="str">
            <v>2022</v>
          </cell>
          <cell r="P3" t="str">
            <v>2022</v>
          </cell>
          <cell r="Q3" t="str">
            <v>2022</v>
          </cell>
        </row>
        <row r="4">
          <cell r="E4" t="str">
            <v>ICP None</v>
          </cell>
          <cell r="F4" t="str">
            <v>ICP None</v>
          </cell>
          <cell r="G4" t="str">
            <v>ICP None</v>
          </cell>
          <cell r="H4" t="str">
            <v>ICP None</v>
          </cell>
          <cell r="I4" t="str">
            <v>ICP None</v>
          </cell>
          <cell r="J4" t="str">
            <v>ICP None</v>
          </cell>
          <cell r="K4" t="str">
            <v>ICP None</v>
          </cell>
          <cell r="L4" t="str">
            <v>ICP None</v>
          </cell>
          <cell r="M4" t="str">
            <v>ICP None</v>
          </cell>
          <cell r="N4" t="str">
            <v>ICP None</v>
          </cell>
          <cell r="O4" t="str">
            <v>ICP None</v>
          </cell>
          <cell r="P4" t="str">
            <v>ICP None</v>
          </cell>
          <cell r="Q4" t="str">
            <v>ICP None</v>
          </cell>
        </row>
        <row r="5">
          <cell r="E5" t="str">
            <v>Closing F</v>
          </cell>
          <cell r="F5" t="str">
            <v>Closing F</v>
          </cell>
          <cell r="G5" t="str">
            <v>Closing F</v>
          </cell>
          <cell r="H5" t="str">
            <v>Closing F</v>
          </cell>
          <cell r="I5" t="str">
            <v>Closing F</v>
          </cell>
          <cell r="J5" t="str">
            <v>Closing F</v>
          </cell>
          <cell r="K5" t="str">
            <v>Closing F</v>
          </cell>
          <cell r="L5" t="str">
            <v>Closing F</v>
          </cell>
          <cell r="M5" t="str">
            <v>Closing F</v>
          </cell>
          <cell r="N5" t="str">
            <v>Closing F</v>
          </cell>
          <cell r="O5" t="str">
            <v>Closing F</v>
          </cell>
          <cell r="P5" t="str">
            <v>Closing F</v>
          </cell>
          <cell r="Q5" t="str">
            <v>Closing F</v>
          </cell>
        </row>
        <row r="6">
          <cell r="E6" t="str">
            <v>C2 None</v>
          </cell>
          <cell r="F6" t="str">
            <v>C2 None</v>
          </cell>
          <cell r="G6" t="str">
            <v>C2 None</v>
          </cell>
          <cell r="H6" t="str">
            <v>C2 None</v>
          </cell>
          <cell r="I6" t="str">
            <v>C2 None</v>
          </cell>
          <cell r="J6" t="str">
            <v>C2 None</v>
          </cell>
          <cell r="K6" t="str">
            <v>C2 None</v>
          </cell>
          <cell r="L6" t="str">
            <v>C2 None</v>
          </cell>
          <cell r="M6" t="str">
            <v>C2 None</v>
          </cell>
          <cell r="N6" t="str">
            <v>C2 None</v>
          </cell>
          <cell r="O6" t="str">
            <v>C2 None</v>
          </cell>
          <cell r="P6" t="str">
            <v>C2 None</v>
          </cell>
          <cell r="Q6" t="str">
            <v>C2 None</v>
          </cell>
        </row>
        <row r="7">
          <cell r="E7" t="str">
            <v>C3 None</v>
          </cell>
          <cell r="F7" t="str">
            <v>C3 None</v>
          </cell>
          <cell r="G7" t="str">
            <v>C3 None</v>
          </cell>
          <cell r="H7" t="str">
            <v>C3 None</v>
          </cell>
          <cell r="I7" t="str">
            <v>C3 None</v>
          </cell>
          <cell r="J7" t="str">
            <v>C3 None</v>
          </cell>
          <cell r="K7" t="str">
            <v>C3 None</v>
          </cell>
          <cell r="L7" t="str">
            <v>C3 None</v>
          </cell>
          <cell r="M7" t="str">
            <v>C3 None</v>
          </cell>
          <cell r="N7" t="str">
            <v>C3 None</v>
          </cell>
          <cell r="O7" t="str">
            <v>C3 None</v>
          </cell>
          <cell r="P7" t="str">
            <v>C3 None</v>
          </cell>
          <cell r="Q7" t="str">
            <v>C3 None</v>
          </cell>
        </row>
        <row r="8">
          <cell r="E8" t="str">
            <v>Euro</v>
          </cell>
          <cell r="F8" t="str">
            <v>Euro</v>
          </cell>
          <cell r="G8" t="str">
            <v>Euro</v>
          </cell>
          <cell r="H8" t="str">
            <v>Euro</v>
          </cell>
          <cell r="I8" t="str">
            <v>Euro</v>
          </cell>
          <cell r="J8" t="str">
            <v>Euro</v>
          </cell>
          <cell r="K8" t="str">
            <v>Euro</v>
          </cell>
          <cell r="L8" t="str">
            <v>Euro</v>
          </cell>
          <cell r="M8" t="str">
            <v>Euro</v>
          </cell>
          <cell r="N8" t="str">
            <v>Euro</v>
          </cell>
          <cell r="O8" t="str">
            <v>Euro</v>
          </cell>
          <cell r="P8" t="str">
            <v>Euro</v>
          </cell>
          <cell r="Q8" t="str">
            <v>Euro</v>
          </cell>
        </row>
        <row r="9">
          <cell r="E9" t="str">
            <v>Other bond borrowings</v>
          </cell>
          <cell r="F9" t="str">
            <v>Bank's borrowings &amp; overdraft</v>
          </cell>
          <cell r="G9" t="str">
            <v>Other financial debts</v>
          </cell>
          <cell r="H9" t="str">
            <v>Debt on finance leases</v>
          </cell>
          <cell r="I9" t="str">
            <v>Syndicated loan</v>
          </cell>
          <cell r="J9" t="str">
            <v>Borrowings and current group accounts</v>
          </cell>
          <cell r="K9" t="str">
            <v>Derivatives / Debt.net investment hedge (Liability)</v>
          </cell>
          <cell r="L9" t="str">
            <v>Derivatives fin. debt - fair value hedge (Liability)</v>
          </cell>
          <cell r="M9" t="str">
            <v>Derivatives fin. debt / fair value hedge (Asset)</v>
          </cell>
          <cell r="N9" t="str">
            <v>Derivatives / Debt.net investment hedge (Asset)</v>
          </cell>
          <cell r="O9" t="str">
            <v>Loans &amp;current acc.group - net val.</v>
          </cell>
          <cell r="P9" t="str">
            <v>Marketable securities - net val.</v>
          </cell>
          <cell r="Q9" t="str">
            <v>Bank &amp; cash - net val.</v>
          </cell>
        </row>
        <row r="10">
          <cell r="D10" t="str">
            <v>PR Andorra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43.1</v>
          </cell>
        </row>
        <row r="11">
          <cell r="D11" t="str">
            <v>Jan Becher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989.3690124904</v>
          </cell>
        </row>
        <row r="12">
          <cell r="D12" t="str">
            <v>PR MENA SA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814</v>
          </cell>
        </row>
        <row r="13">
          <cell r="D13" t="str">
            <v>PR Angol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5866.1202356108797</v>
          </cell>
        </row>
        <row r="14">
          <cell r="D14" t="str">
            <v>PR Armenia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501.52157940890601</v>
          </cell>
        </row>
        <row r="15">
          <cell r="D15" t="str">
            <v>PR Austria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769.15</v>
          </cell>
        </row>
        <row r="16">
          <cell r="D16" t="str">
            <v>PR Belgium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62.06</v>
          </cell>
        </row>
        <row r="17">
          <cell r="D17" t="str">
            <v>PR Bosnia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 t="str">
            <v>PR Bulgaria</v>
          </cell>
          <cell r="E18">
            <v>0</v>
          </cell>
          <cell r="F18">
            <v>3.2902188362818299</v>
          </cell>
          <cell r="G18">
            <v>24.96747622456280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3395.7427344309299</v>
          </cell>
        </row>
        <row r="19">
          <cell r="D19" t="str">
            <v>PR Croatia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606.1216088809799</v>
          </cell>
        </row>
        <row r="20">
          <cell r="D20" t="str">
            <v>PR Denmark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475.7527691149601</v>
          </cell>
        </row>
        <row r="21">
          <cell r="D21" t="str">
            <v>PR Deutschland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21.1099999999999</v>
          </cell>
        </row>
        <row r="22">
          <cell r="D22" t="str">
            <v>PR Dominica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8220.1794510907694</v>
          </cell>
        </row>
        <row r="23">
          <cell r="D23" t="str">
            <v>PR Eastern Europe Operations EUR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015.13949</v>
          </cell>
        </row>
        <row r="24">
          <cell r="D24" t="str">
            <v>PR Espa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322.60000000000002</v>
          </cell>
        </row>
        <row r="25">
          <cell r="D25" t="str">
            <v>PR Estoni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601.922</v>
          </cell>
        </row>
        <row r="26">
          <cell r="D26" t="str">
            <v>PR EMEA SA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387</v>
          </cell>
        </row>
        <row r="27">
          <cell r="D27" t="str">
            <v>PR Finland Oy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649.58799999999997</v>
          </cell>
        </row>
        <row r="28">
          <cell r="D28" t="str">
            <v>PR Gh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654.89</v>
          </cell>
        </row>
        <row r="29">
          <cell r="D29" t="str">
            <v>PR Mozambique</v>
          </cell>
          <cell r="E29">
            <v>0</v>
          </cell>
          <cell r="F29">
            <v>0</v>
          </cell>
          <cell r="G29">
            <v>0</v>
          </cell>
          <cell r="H29">
            <v>81.4470677837013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.396039603958</v>
          </cell>
        </row>
        <row r="30">
          <cell r="D30" t="str">
            <v>PR Hella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1650</v>
          </cell>
        </row>
        <row r="31">
          <cell r="D31" t="str">
            <v>PR Hungary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720.11192826919398</v>
          </cell>
        </row>
        <row r="32">
          <cell r="D32" t="str">
            <v>PR Kazakhstan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4872.6776789774603</v>
          </cell>
        </row>
        <row r="33">
          <cell r="D33" t="str">
            <v>PR Kenya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3856.2315552468099</v>
          </cell>
        </row>
        <row r="34">
          <cell r="D34" t="str">
            <v>PR Latvia EUR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865.2</v>
          </cell>
        </row>
        <row r="35">
          <cell r="D35" t="str">
            <v>PR Lithuania EU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977.88900000000001</v>
          </cell>
        </row>
        <row r="36">
          <cell r="D36" t="str">
            <v>PR Maroc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931.2715749761301</v>
          </cell>
        </row>
        <row r="37">
          <cell r="D37" t="str">
            <v>PR Minsk BY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3062.2068298727399</v>
          </cell>
        </row>
        <row r="38">
          <cell r="D38" t="str">
            <v>PR Nederland</v>
          </cell>
          <cell r="E38">
            <v>0</v>
          </cell>
          <cell r="F38">
            <v>0</v>
          </cell>
          <cell r="G38">
            <v>7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011</v>
          </cell>
        </row>
        <row r="39">
          <cell r="D39" t="str">
            <v>PR Nig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781.957048509301</v>
          </cell>
        </row>
        <row r="40">
          <cell r="D40" t="str">
            <v>PR Portug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1751</v>
          </cell>
        </row>
        <row r="41">
          <cell r="D41" t="str">
            <v>PR Romania</v>
          </cell>
          <cell r="E41">
            <v>0</v>
          </cell>
          <cell r="F41">
            <v>0</v>
          </cell>
          <cell r="G41">
            <v>0</v>
          </cell>
          <cell r="H41">
            <v>317.8539705644499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205.6020540190898</v>
          </cell>
        </row>
        <row r="42">
          <cell r="D42" t="str">
            <v>PR Rouss</v>
          </cell>
          <cell r="E42">
            <v>0</v>
          </cell>
          <cell r="F42">
            <v>27899.98611429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7502.796394901903</v>
          </cell>
        </row>
        <row r="43">
          <cell r="D43" t="str">
            <v>PR Serbia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565.071642544425</v>
          </cell>
        </row>
        <row r="44">
          <cell r="D44" t="str">
            <v>PR Slovakia</v>
          </cell>
          <cell r="E44">
            <v>0</v>
          </cell>
          <cell r="F44">
            <v>473.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19.017</v>
          </cell>
        </row>
        <row r="45">
          <cell r="D45" t="str">
            <v>PR Slovenia</v>
          </cell>
          <cell r="E45">
            <v>0</v>
          </cell>
          <cell r="F45">
            <v>0</v>
          </cell>
          <cell r="G45">
            <v>0</v>
          </cell>
          <cell r="H45">
            <v>48.2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24.66</v>
          </cell>
        </row>
        <row r="46">
          <cell r="D46" t="str">
            <v>PR South Africa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6743.021987387099</v>
          </cell>
        </row>
        <row r="47">
          <cell r="D47" t="str">
            <v>PR Africa SA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321</v>
          </cell>
        </row>
        <row r="48">
          <cell r="D48" t="str">
            <v>PR Swede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849.76421248835004</v>
          </cell>
        </row>
        <row r="49">
          <cell r="D49" t="str">
            <v>PR Swis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2368.3433734939799</v>
          </cell>
        </row>
        <row r="50">
          <cell r="D50" t="str">
            <v>PR Turkey</v>
          </cell>
          <cell r="E50">
            <v>0</v>
          </cell>
          <cell r="F50">
            <v>33183.23519224110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3110.1576030481701</v>
          </cell>
        </row>
        <row r="51">
          <cell r="D51" t="str">
            <v>PR UK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PR Ukraine</v>
          </cell>
          <cell r="E52">
            <v>0</v>
          </cell>
          <cell r="F52">
            <v>4937.684298880900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221.4971109282401</v>
          </cell>
        </row>
        <row r="53">
          <cell r="D53" t="str">
            <v>Premium Brands Norway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563.74575638981503</v>
          </cell>
        </row>
        <row r="54">
          <cell r="D54" t="str">
            <v>PR Italia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3389</v>
          </cell>
        </row>
        <row r="55">
          <cell r="D55" t="str">
            <v>PR Norway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933.52534860124604</v>
          </cell>
        </row>
        <row r="56">
          <cell r="D56" t="str">
            <v>Black Forest Distiller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461.10482999999999</v>
          </cell>
        </row>
        <row r="57">
          <cell r="D57" t="str">
            <v>PR Polska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923.50235161180001</v>
          </cell>
        </row>
        <row r="58">
          <cell r="D58" t="str">
            <v>Yerevan Brandy Company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373.7823809636702</v>
          </cell>
        </row>
        <row r="59">
          <cell r="D59" t="str">
            <v>PR Mexi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335.6166017143601</v>
          </cell>
          <cell r="Q59">
            <v>1092.00967368024</v>
          </cell>
        </row>
        <row r="60">
          <cell r="D60" t="str">
            <v>PR Andes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9055.5347654392299</v>
          </cell>
        </row>
        <row r="61">
          <cell r="D61" t="str">
            <v>PR Argentin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3951.431695367201</v>
          </cell>
        </row>
        <row r="62">
          <cell r="D62" t="str">
            <v>PR Brasil</v>
          </cell>
          <cell r="E62">
            <v>0</v>
          </cell>
          <cell r="F62">
            <v>0</v>
          </cell>
          <cell r="G62">
            <v>843.234440981762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2037.355697136201</v>
          </cell>
        </row>
        <row r="63">
          <cell r="D63" t="str">
            <v>PR Colombia</v>
          </cell>
          <cell r="E63">
            <v>0</v>
          </cell>
          <cell r="F63">
            <v>4880.9196945151698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273.05021985651</v>
          </cell>
        </row>
        <row r="64">
          <cell r="D64" t="str">
            <v>PR Peru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772.86665988609</v>
          </cell>
        </row>
        <row r="65">
          <cell r="D65" t="str">
            <v>PR Urugua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302.6863504356202</v>
          </cell>
        </row>
        <row r="66">
          <cell r="D66" t="str">
            <v>PR Venezuela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338.71185135265199</v>
          </cell>
        </row>
        <row r="67">
          <cell r="D67" t="str">
            <v>Pramsu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D68" t="str">
            <v>PR EMEA LATAM consolidated</v>
          </cell>
          <cell r="E68">
            <v>0</v>
          </cell>
          <cell r="F68">
            <v>71378.815518773146</v>
          </cell>
          <cell r="G68">
            <v>945.20191720632579</v>
          </cell>
          <cell r="H68">
            <v>447.5810383481514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335.6166017143601</v>
          </cell>
          <cell r="Q68">
            <v>233994.54749601494</v>
          </cell>
        </row>
        <row r="70">
          <cell r="D70" t="str">
            <v>ADSW China Lt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9.8981507614151198E-2</v>
          </cell>
        </row>
        <row r="71">
          <cell r="D71" t="str">
            <v>Seagram China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993.71708031713297</v>
          </cell>
        </row>
        <row r="72">
          <cell r="D72" t="str">
            <v>PR China Spirits &amp; Win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5529.6281325404998</v>
          </cell>
        </row>
        <row r="73">
          <cell r="D73" t="str">
            <v>PR Korea Imperia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140.8700799052999</v>
          </cell>
        </row>
        <row r="74">
          <cell r="D74" t="str">
            <v>PR Asia Duty Free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294.25544893426598</v>
          </cell>
        </row>
        <row r="75">
          <cell r="D75" t="str">
            <v>PR China Trading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86267.235436057</v>
          </cell>
        </row>
        <row r="76">
          <cell r="D76" t="str">
            <v>New World Liquor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4488.5384350224003</v>
          </cell>
        </row>
        <row r="77">
          <cell r="D77" t="str">
            <v>PR Cambodi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 t="str">
            <v>PR Gulf FZE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6441.8088957350501</v>
          </cell>
        </row>
        <row r="79">
          <cell r="D79" t="str">
            <v>Peri Mauritiu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2266.43881775297</v>
          </cell>
        </row>
        <row r="80">
          <cell r="D80" t="str">
            <v>PR Hong Ko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135.9192421435</v>
          </cell>
        </row>
        <row r="81">
          <cell r="D81" t="str">
            <v>PR Indi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62169.887837492097</v>
          </cell>
        </row>
        <row r="82">
          <cell r="D82" t="str">
            <v>PR Japan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5858.1814257453798</v>
          </cell>
        </row>
        <row r="83">
          <cell r="D83" t="str">
            <v>PRW Chin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298.02634292773</v>
          </cell>
        </row>
        <row r="84">
          <cell r="D84" t="str">
            <v>PR Kore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36196.359869783897</v>
          </cell>
        </row>
        <row r="85">
          <cell r="D85" t="str">
            <v>PR Lanka</v>
          </cell>
          <cell r="E85">
            <v>0</v>
          </cell>
          <cell r="F85">
            <v>231.0641380809869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2430.5097711540898</v>
          </cell>
        </row>
        <row r="86">
          <cell r="D86" t="str">
            <v>PR Malaysia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4992.464122671099</v>
          </cell>
        </row>
        <row r="87">
          <cell r="D87" t="str">
            <v>PR Philippines Inc</v>
          </cell>
          <cell r="E87">
            <v>0</v>
          </cell>
          <cell r="F87">
            <v>0</v>
          </cell>
          <cell r="G87">
            <v>0</v>
          </cell>
          <cell r="H87">
            <v>-2.2747156602302599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29.4663167104</v>
          </cell>
        </row>
        <row r="88">
          <cell r="D88" t="str">
            <v>PR Singapore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2767.0441206932201</v>
          </cell>
        </row>
        <row r="89">
          <cell r="D89" t="str">
            <v>PR Taiwa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27778.745401554501</v>
          </cell>
        </row>
        <row r="90">
          <cell r="D90" t="str">
            <v>PR Thailan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9985.3112292539208</v>
          </cell>
        </row>
        <row r="91">
          <cell r="D91" t="str">
            <v>PR Vietnam</v>
          </cell>
          <cell r="E91">
            <v>0</v>
          </cell>
          <cell r="F91">
            <v>725.0672738563489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4079.96408433038</v>
          </cell>
        </row>
        <row r="92">
          <cell r="D92" t="str">
            <v>Shanghai Yi Ji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284.61536251867199</v>
          </cell>
        </row>
        <row r="93">
          <cell r="D93" t="str">
            <v>PR Asia consolidated in EUR</v>
          </cell>
          <cell r="E93">
            <v>0</v>
          </cell>
          <cell r="F93">
            <v>956.131411937336</v>
          </cell>
          <cell r="G93">
            <v>0</v>
          </cell>
          <cell r="H93">
            <v>-2.2747156602302599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378529.08643475117</v>
          </cell>
        </row>
        <row r="95">
          <cell r="D95" t="str">
            <v>Corby Spirit &amp; Wine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39179.727716945999</v>
          </cell>
        </row>
        <row r="96">
          <cell r="D96" t="str">
            <v>Hiram Walker and Sons Ltd</v>
          </cell>
          <cell r="E96">
            <v>0</v>
          </cell>
          <cell r="F96">
            <v>37068.113221601503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9550.8923649906501</v>
          </cell>
        </row>
        <row r="97">
          <cell r="D97" t="str">
            <v>Adjustment CAD</v>
          </cell>
          <cell r="E97">
            <v>0</v>
          </cell>
          <cell r="F97">
            <v>-37067.411545623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-37067.4115456238</v>
          </cell>
        </row>
        <row r="98">
          <cell r="D98" t="str">
            <v>Fort Smith</v>
          </cell>
          <cell r="E98">
            <v>0</v>
          </cell>
          <cell r="F98">
            <v>28.832752479060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 t="str">
            <v>PR Canada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.63873370577281E-4</v>
          </cell>
        </row>
        <row r="100">
          <cell r="D100" t="str">
            <v>PR USA</v>
          </cell>
          <cell r="E100">
            <v>0</v>
          </cell>
          <cell r="F100">
            <v>66205.227688456798</v>
          </cell>
          <cell r="G100">
            <v>11283.373447579099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11.69731395013</v>
          </cell>
          <cell r="Q100">
            <v>6398.2670645999797</v>
          </cell>
        </row>
        <row r="101">
          <cell r="D101" t="str">
            <v>PR North America</v>
          </cell>
          <cell r="E101">
            <v>0</v>
          </cell>
          <cell r="F101">
            <v>66234.762116913567</v>
          </cell>
          <cell r="G101">
            <v>11283.37344757909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211.69731395013</v>
          </cell>
          <cell r="Q101">
            <v>18061.475764786199</v>
          </cell>
        </row>
        <row r="103">
          <cell r="D103" t="str">
            <v>PR Travel Retail Europe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02.24323001631301</v>
          </cell>
        </row>
        <row r="104">
          <cell r="D104" t="str">
            <v>PR GTR Headquarter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D105" t="str">
            <v>CG Hibbert Lt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D106" t="str">
            <v>PR Americas Travel Retail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8">
          <cell r="D108" t="str">
            <v>AD Australia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.219683422743199</v>
          </cell>
        </row>
        <row r="109">
          <cell r="D109" t="str">
            <v>PRW Spain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524</v>
          </cell>
        </row>
        <row r="110">
          <cell r="D110" t="str">
            <v>PR Australia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507.31836545466598</v>
          </cell>
        </row>
        <row r="111">
          <cell r="D111" t="str">
            <v>PR New Zeala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354.6842262795601</v>
          </cell>
        </row>
        <row r="112">
          <cell r="D112" t="str">
            <v>PRW USA</v>
          </cell>
          <cell r="E112">
            <v>0</v>
          </cell>
          <cell r="F112">
            <v>159.35303745065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D113" t="str">
            <v>PR Winemakers in EUR</v>
          </cell>
          <cell r="E113">
            <v>0</v>
          </cell>
          <cell r="F113">
            <v>159.353037450659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403.2222751569693</v>
          </cell>
        </row>
        <row r="115">
          <cell r="D115" t="str">
            <v>Our Vodka Holding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D116" t="str">
            <v>Drinks&amp;Co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618</v>
          </cell>
        </row>
        <row r="117">
          <cell r="D117" t="str">
            <v>Kahlua AG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D118" t="str">
            <v>Svensk Spri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 t="str">
            <v>Malibu Kahlua international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 t="str">
            <v>The Absolut 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24267.567567567599</v>
          </cell>
        </row>
        <row r="121">
          <cell r="D121" t="str">
            <v>ABSOLUT HOME AB</v>
          </cell>
          <cell r="E121">
            <v>0</v>
          </cell>
          <cell r="F121">
            <v>1219.85088536813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 t="str">
            <v>PR North America holding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22</v>
          </cell>
        </row>
        <row r="123">
          <cell r="D123" t="str">
            <v>Residences de cavalièr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5</v>
          </cell>
        </row>
        <row r="124">
          <cell r="D124" t="str">
            <v>HW (International) AG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845.38152610441898</v>
          </cell>
        </row>
        <row r="125">
          <cell r="D125" t="str">
            <v>AD Suntory AG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295.18072289157</v>
          </cell>
        </row>
        <row r="126">
          <cell r="D126" t="str">
            <v>Chivas Bros Ltd</v>
          </cell>
          <cell r="E126">
            <v>0</v>
          </cell>
          <cell r="F126">
            <v>0</v>
          </cell>
          <cell r="G126">
            <v>19255.41831740839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4811.2328128641202</v>
          </cell>
        </row>
        <row r="127">
          <cell r="D127" t="str">
            <v>Pedro Domecq Colombia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D128" t="str">
            <v>Comrie</v>
          </cell>
          <cell r="E128">
            <v>7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1</v>
          </cell>
        </row>
        <row r="129">
          <cell r="D129" t="str">
            <v>Goal Acquisitions Lt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 t="str">
            <v>Havana Club Holding USD</v>
          </cell>
          <cell r="E130">
            <v>0</v>
          </cell>
          <cell r="F130">
            <v>0</v>
          </cell>
          <cell r="G130">
            <v>50315.55790892460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7.6441705978627201</v>
          </cell>
        </row>
        <row r="131">
          <cell r="D131" t="str">
            <v>Havana Club International (MC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83479.66689130699</v>
          </cell>
        </row>
        <row r="132">
          <cell r="D132" t="str">
            <v>Havana Club Pari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D133" t="str">
            <v>Havana Club Know how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D134" t="str">
            <v>AD Hungary Kf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 t="str">
            <v>Irish Distillers Ltd</v>
          </cell>
          <cell r="E135">
            <v>0</v>
          </cell>
          <cell r="F135">
            <v>-797.21418390351903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9076.962050297901</v>
          </cell>
        </row>
        <row r="136">
          <cell r="D136" t="str">
            <v>Lina 1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11</v>
          </cell>
        </row>
        <row r="137">
          <cell r="D137" t="str">
            <v>Lina 3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</v>
          </cell>
        </row>
        <row r="138">
          <cell r="D138" t="str">
            <v>Lina 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28</v>
          </cell>
        </row>
        <row r="139">
          <cell r="D139" t="str">
            <v>Lina 14 BIG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08</v>
          </cell>
        </row>
        <row r="140">
          <cell r="D140" t="str">
            <v>World's Best Bar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42</v>
          </cell>
        </row>
        <row r="141">
          <cell r="D141" t="str">
            <v>Martell SA</v>
          </cell>
          <cell r="E141">
            <v>0</v>
          </cell>
          <cell r="F141">
            <v>82145</v>
          </cell>
          <cell r="G141">
            <v>551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51</v>
          </cell>
          <cell r="Q141">
            <v>261</v>
          </cell>
        </row>
        <row r="142">
          <cell r="D142" t="str">
            <v>MAXXIUM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 t="str">
            <v>Martell Far East Trading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D144" t="str">
            <v>Mumm Perrier-Jouet</v>
          </cell>
          <cell r="E144">
            <v>0</v>
          </cell>
          <cell r="F144">
            <v>5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978</v>
          </cell>
        </row>
        <row r="145">
          <cell r="D145" t="str">
            <v>AD International Holdings BV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2147</v>
          </cell>
        </row>
        <row r="146">
          <cell r="D146" t="str">
            <v>Our Vodka USA LL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374.31404640416002</v>
          </cell>
        </row>
        <row r="147">
          <cell r="D147" t="str">
            <v>Pernod SA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D148" t="str">
            <v>PR Asia SA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D149" t="str">
            <v>PR CESAM holding EUR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3412</v>
          </cell>
        </row>
        <row r="150">
          <cell r="D150" t="str">
            <v>PR Finance</v>
          </cell>
          <cell r="E150">
            <v>-8747</v>
          </cell>
          <cell r="F150">
            <v>0</v>
          </cell>
          <cell r="G150">
            <v>401847</v>
          </cell>
          <cell r="H150">
            <v>0</v>
          </cell>
          <cell r="I150">
            <v>0</v>
          </cell>
          <cell r="J150">
            <v>0</v>
          </cell>
          <cell r="K150">
            <v>9269</v>
          </cell>
          <cell r="L150">
            <v>8732</v>
          </cell>
          <cell r="M150">
            <v>5363</v>
          </cell>
          <cell r="N150">
            <v>0</v>
          </cell>
          <cell r="O150">
            <v>0</v>
          </cell>
          <cell r="P150">
            <v>0</v>
          </cell>
          <cell r="Q150">
            <v>1719463</v>
          </cell>
        </row>
        <row r="151">
          <cell r="D151" t="str">
            <v>PR SA</v>
          </cell>
          <cell r="E151">
            <v>8183730</v>
          </cell>
          <cell r="F151">
            <v>0</v>
          </cell>
          <cell r="G151">
            <v>0</v>
          </cell>
          <cell r="H151">
            <v>0</v>
          </cell>
          <cell r="I151">
            <v>-4058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103283</v>
          </cell>
        </row>
        <row r="152">
          <cell r="D152" t="str">
            <v>Pernod Ricard International Finance</v>
          </cell>
          <cell r="E152">
            <v>1904391.17251372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135.65053432174801</v>
          </cell>
        </row>
        <row r="153">
          <cell r="D153" t="str">
            <v>Ricard S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3</v>
          </cell>
          <cell r="Q153">
            <v>588</v>
          </cell>
        </row>
        <row r="154">
          <cell r="D154" t="str">
            <v>Absolut Holding AB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7.3293540001929</v>
          </cell>
        </row>
        <row r="155">
          <cell r="D155" t="str">
            <v>Tinville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8</v>
          </cell>
        </row>
        <row r="156">
          <cell r="D156" t="str">
            <v>Our Vodka ROW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23.21</v>
          </cell>
        </row>
        <row r="157">
          <cell r="D157" t="str">
            <v>La Voisine Domain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654</v>
          </cell>
        </row>
        <row r="158">
          <cell r="D158" t="str">
            <v>Adjustment EUR</v>
          </cell>
          <cell r="E158">
            <v>0</v>
          </cell>
          <cell r="F158">
            <v>0</v>
          </cell>
          <cell r="G158">
            <v>-205819</v>
          </cell>
          <cell r="H158">
            <v>0</v>
          </cell>
          <cell r="I158">
            <v>0</v>
          </cell>
          <cell r="J158">
            <v>-2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-205819</v>
          </cell>
        </row>
        <row r="159">
          <cell r="E159">
            <v>10079447.17251372</v>
          </cell>
          <cell r="F159">
            <v>82618.636701464609</v>
          </cell>
          <cell r="G159">
            <v>271114.976226333</v>
          </cell>
          <cell r="H159">
            <v>0</v>
          </cell>
          <cell r="I159">
            <v>-4058</v>
          </cell>
          <cell r="J159">
            <v>-24</v>
          </cell>
          <cell r="K159">
            <v>9269</v>
          </cell>
          <cell r="L159">
            <v>8732</v>
          </cell>
          <cell r="M159">
            <v>5363</v>
          </cell>
          <cell r="N159">
            <v>0</v>
          </cell>
          <cell r="O159">
            <v>0</v>
          </cell>
          <cell r="P159">
            <v>74</v>
          </cell>
          <cell r="Q159">
            <v>1860267.1396763567</v>
          </cell>
        </row>
        <row r="161">
          <cell r="D161" t="str">
            <v>PR Legal</v>
          </cell>
          <cell r="E161">
            <v>10079447.172513699</v>
          </cell>
          <cell r="F161">
            <v>248818.62216752023</v>
          </cell>
          <cell r="G161">
            <v>339571.88631575298</v>
          </cell>
          <cell r="H161">
            <v>426.854034184</v>
          </cell>
          <cell r="I161">
            <v>-4058</v>
          </cell>
          <cell r="J161">
            <v>-24</v>
          </cell>
          <cell r="K161">
            <v>9269</v>
          </cell>
          <cell r="L161">
            <v>8732</v>
          </cell>
          <cell r="M161">
            <v>5363</v>
          </cell>
          <cell r="N161">
            <v>0</v>
          </cell>
          <cell r="O161">
            <v>0</v>
          </cell>
          <cell r="P161">
            <v>1621.31391566449</v>
          </cell>
          <cell r="Q161">
            <v>2524987.246225966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9">
          <cell r="D19">
            <v>1.0387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Tableau de Synthèse"/>
      <sheetName val="Reporting"/>
      <sheetName val="Currency options EURHKD - NDF"/>
      <sheetName val="SWAP OPTION"/>
      <sheetName val="Interest rate Options"/>
      <sheetName val="IRS"/>
      <sheetName val="NHR"/>
      <sheetName val="NHR (2)"/>
      <sheetName val="NHR (3)"/>
      <sheetName val="NHR (4)"/>
      <sheetName val="Exposition par Banque"/>
      <sheetName val="Cross Currency Swaps EURUSD"/>
      <sheetName val="Cross Currency Swaps EURGBP"/>
      <sheetName val="FX Forward"/>
      <sheetName val="FX SWAP"/>
      <sheetName val="FX SWAP GIF"/>
      <sheetName val="Exposition devises FX SWAP"/>
      <sheetName val="Prix rachat call"/>
      <sheetName val="Valo optionnelles"/>
      <sheetName val="Prix rachat call (2)"/>
      <sheetName val="Position de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1.3193999999999999</v>
          </cell>
        </row>
        <row r="46">
          <cell r="M46">
            <v>40.329500000000003</v>
          </cell>
        </row>
      </sheetData>
      <sheetData sheetId="10"/>
      <sheetData sheetId="11"/>
      <sheetData sheetId="12"/>
      <sheetData sheetId="13"/>
      <sheetData sheetId="14">
        <row r="1">
          <cell r="Y1">
            <v>41274</v>
          </cell>
        </row>
      </sheetData>
      <sheetData sheetId="15">
        <row r="55">
          <cell r="E55" t="str">
            <v>HSBCFR</v>
          </cell>
        </row>
      </sheetData>
      <sheetData sheetId="16"/>
      <sheetData sheetId="17"/>
      <sheetData sheetId="18"/>
      <sheetData sheetId="19"/>
      <sheetData sheetId="20"/>
      <sheetData sheetId="21">
        <row r="9">
          <cell r="D9" t="str">
            <v>BOTMGB</v>
          </cell>
        </row>
      </sheetData>
      <sheetData sheetId="22">
        <row r="8">
          <cell r="D8" t="str">
            <v>SOGNFR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Interest rate Options"/>
      <sheetName val="SWAP OPTION"/>
      <sheetName val="IRS"/>
      <sheetName val="Exposition par Banque"/>
      <sheetName val="Cross Currency Swaps EURGBP"/>
      <sheetName val="Cross Currency Swaps EURUSD"/>
      <sheetName val="FX Forward"/>
      <sheetName val="FX SWAP"/>
      <sheetName val="FX SWAP GIF"/>
      <sheetName val="Reporting"/>
      <sheetName val="Prix rachat call"/>
      <sheetName val="Tableau de Synthèse"/>
      <sheetName val="Position de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>
            <v>1.3176000000000001</v>
          </cell>
        </row>
        <row r="13">
          <cell r="B13">
            <v>1.6487000000000001</v>
          </cell>
        </row>
      </sheetData>
      <sheetData sheetId="10">
        <row r="1">
          <cell r="Y1">
            <v>40939</v>
          </cell>
        </row>
      </sheetData>
      <sheetData sheetId="11" refreshError="1"/>
      <sheetData sheetId="12">
        <row r="57">
          <cell r="E57" t="str">
            <v>HSBCFR</v>
          </cell>
        </row>
      </sheetData>
      <sheetData sheetId="13" refreshError="1"/>
      <sheetData sheetId="14">
        <row r="8">
          <cell r="D8" t="str">
            <v>SOGNFR</v>
          </cell>
        </row>
      </sheetData>
      <sheetData sheetId="15">
        <row r="9">
          <cell r="D9" t="str">
            <v>BOTMGB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sultat des scenarios"/>
      <sheetName val="Synthèse après couverture"/>
      <sheetName val="Change"/>
      <sheetName val="Impact P&amp;L par devise"/>
      <sheetName val="RN"/>
      <sheetName val="RO"/>
      <sheetName val="Synthese"/>
      <sheetName val="Couverture Scenario 3"/>
      <sheetName val="Frais financiers"/>
      <sheetName val="Risque de transaction"/>
      <sheetName val="Exposition par filiale"/>
      <sheetName val="Import"/>
      <sheetName val="Export retraité"/>
      <sheetName val="Retraitement OWG"/>
      <sheetName val="Couverture USD AUD"/>
      <sheetName val="Couverture GBP AUD"/>
      <sheetName val="Base"/>
      <sheetName val="Base primaire"/>
      <sheetName val="Transit"/>
      <sheetName val="Effet conversion sur RO"/>
      <sheetName val="retrieve RO"/>
      <sheetName val="Taux de change"/>
      <sheetName val="Table"/>
      <sheetName val="Sheet1"/>
      <sheetName val="HFM Codes"/>
      <sheetName val="FX"/>
      <sheetName val="Résultat_des_scenarios"/>
      <sheetName val="Synthèse_après_couverture"/>
      <sheetName val="Impact_P&amp;L_par_devise"/>
      <sheetName val="Couverture_Scenario_3"/>
      <sheetName val="Frais_financiers"/>
      <sheetName val="Risque_de_transaction"/>
      <sheetName val="Exposition_par_filiale"/>
      <sheetName val="Export_retraité"/>
      <sheetName val="Retraitement_OWG"/>
      <sheetName val="Couverture_USD_AUD"/>
      <sheetName val="Couverture_GBP_AUD"/>
      <sheetName val="Base_primaire"/>
      <sheetName val="Effet_conversion_sur_RO"/>
      <sheetName val="retrieve_RO"/>
      <sheetName val="Taux_de_change"/>
      <sheetName val="HFM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Pernod Cusenier SA</v>
          </cell>
          <cell r="C2" t="str">
            <v>EUR</v>
          </cell>
          <cell r="D2" t="str">
            <v>Pernod</v>
          </cell>
          <cell r="E2" t="str">
            <v>Pernod</v>
          </cell>
        </row>
        <row r="3">
          <cell r="B3" t="str">
            <v>Ricard SA</v>
          </cell>
          <cell r="C3" t="str">
            <v>EUR</v>
          </cell>
          <cell r="D3" t="str">
            <v>Ricard</v>
          </cell>
          <cell r="E3" t="str">
            <v>Ricard</v>
          </cell>
        </row>
        <row r="4">
          <cell r="B4" t="str">
            <v>Chivas Bros Ltd</v>
          </cell>
          <cell r="C4" t="str">
            <v>GBP</v>
          </cell>
          <cell r="D4" t="str">
            <v>Chivas Bros</v>
          </cell>
          <cell r="E4" t="str">
            <v>Chivas Bros</v>
          </cell>
        </row>
        <row r="5">
          <cell r="B5" t="str">
            <v>Martell SA</v>
          </cell>
          <cell r="C5" t="str">
            <v>EUR</v>
          </cell>
          <cell r="D5" t="str">
            <v>Martell</v>
          </cell>
          <cell r="E5" t="str">
            <v>Martell</v>
          </cell>
        </row>
        <row r="6">
          <cell r="B6" t="str">
            <v>Irish Distillers Ltd</v>
          </cell>
          <cell r="C6" t="str">
            <v>EUR</v>
          </cell>
          <cell r="D6" t="str">
            <v>Irish Distillers</v>
          </cell>
          <cell r="E6" t="str">
            <v>Irish Distillers</v>
          </cell>
        </row>
        <row r="7">
          <cell r="B7" t="str">
            <v>PR South Africa</v>
          </cell>
          <cell r="C7" t="str">
            <v>ZAR</v>
          </cell>
          <cell r="D7" t="str">
            <v>Irish Distillers</v>
          </cell>
          <cell r="E7" t="str">
            <v>PR South Africa</v>
          </cell>
        </row>
        <row r="8">
          <cell r="B8" t="str">
            <v>Wyborowa sa</v>
          </cell>
          <cell r="C8" t="str">
            <v>PLN</v>
          </cell>
          <cell r="D8" t="str">
            <v>Wyborowa</v>
          </cell>
          <cell r="E8" t="str">
            <v>Wyborowa</v>
          </cell>
        </row>
        <row r="9">
          <cell r="B9" t="str">
            <v>Orlando Wyndham Group</v>
          </cell>
          <cell r="C9" t="str">
            <v>AUD</v>
          </cell>
          <cell r="D9" t="str">
            <v>Orlando</v>
          </cell>
          <cell r="E9" t="str">
            <v>Orlando</v>
          </cell>
        </row>
        <row r="10">
          <cell r="B10" t="str">
            <v>Havana Club International</v>
          </cell>
          <cell r="C10" t="str">
            <v>USD</v>
          </cell>
          <cell r="D10" t="str">
            <v>HCI</v>
          </cell>
          <cell r="E10" t="str">
            <v>HCI</v>
          </cell>
        </row>
        <row r="11">
          <cell r="B11" t="str">
            <v>PR Larios</v>
          </cell>
          <cell r="C11" t="str">
            <v>EUR</v>
          </cell>
          <cell r="D11" t="str">
            <v>PR Europe</v>
          </cell>
          <cell r="E11" t="str">
            <v>PR Larios</v>
          </cell>
        </row>
        <row r="12">
          <cell r="B12" t="str">
            <v>Casa dels licors</v>
          </cell>
          <cell r="C12" t="str">
            <v>EUR</v>
          </cell>
          <cell r="D12" t="str">
            <v>PR Europe</v>
          </cell>
          <cell r="E12" t="str">
            <v>Casa dels licors</v>
          </cell>
        </row>
        <row r="13">
          <cell r="B13" t="str">
            <v>Ramazzotti SPA</v>
          </cell>
          <cell r="C13" t="str">
            <v>EUR</v>
          </cell>
          <cell r="D13" t="str">
            <v>PR Europe</v>
          </cell>
          <cell r="E13" t="str">
            <v>Ramazzotti spa</v>
          </cell>
        </row>
        <row r="14">
          <cell r="B14" t="str">
            <v>Yerevan Brandy Company</v>
          </cell>
          <cell r="C14" t="str">
            <v>AMD</v>
          </cell>
          <cell r="D14" t="str">
            <v>PR Europe</v>
          </cell>
          <cell r="E14" t="str">
            <v>Yerevan Brandy Company</v>
          </cell>
        </row>
        <row r="15">
          <cell r="B15" t="str">
            <v>PR Deutschland</v>
          </cell>
          <cell r="C15" t="str">
            <v>EUR</v>
          </cell>
          <cell r="D15" t="str">
            <v>PR Europe</v>
          </cell>
          <cell r="E15" t="str">
            <v>PR Deutschland</v>
          </cell>
        </row>
        <row r="16">
          <cell r="B16" t="str">
            <v>PR United Kingdom</v>
          </cell>
          <cell r="C16" t="str">
            <v>GBP</v>
          </cell>
          <cell r="D16" t="str">
            <v>PR Europe</v>
          </cell>
          <cell r="E16" t="str">
            <v>PR United Kingdom</v>
          </cell>
        </row>
        <row r="17">
          <cell r="B17" t="str">
            <v>PR Rouss</v>
          </cell>
          <cell r="C17" t="str">
            <v>USD</v>
          </cell>
          <cell r="D17" t="str">
            <v>PR Europe</v>
          </cell>
          <cell r="E17" t="str">
            <v>PR Rouss</v>
          </cell>
        </row>
        <row r="18">
          <cell r="B18" t="str">
            <v>PR Altaï</v>
          </cell>
          <cell r="C18" t="str">
            <v>USD</v>
          </cell>
          <cell r="D18" t="str">
            <v>PR Europe</v>
          </cell>
          <cell r="E18" t="str">
            <v>PR Altaï</v>
          </cell>
        </row>
        <row r="19">
          <cell r="B19" t="str">
            <v>PR Hellas</v>
          </cell>
          <cell r="C19" t="str">
            <v>EUR</v>
          </cell>
          <cell r="D19" t="str">
            <v>PR Europe</v>
          </cell>
          <cell r="E19" t="str">
            <v>PR Hellas</v>
          </cell>
        </row>
        <row r="20">
          <cell r="B20" t="str">
            <v>PR Portugal</v>
          </cell>
          <cell r="C20" t="str">
            <v>EUR</v>
          </cell>
          <cell r="D20" t="str">
            <v>PR Europe</v>
          </cell>
          <cell r="E20" t="str">
            <v>PR Portugal</v>
          </cell>
        </row>
        <row r="21">
          <cell r="B21" t="str">
            <v>PR Netherlands</v>
          </cell>
          <cell r="C21" t="str">
            <v>EUR</v>
          </cell>
          <cell r="D21" t="str">
            <v>PR Europe</v>
          </cell>
          <cell r="E21" t="str">
            <v>PR Netherlands</v>
          </cell>
        </row>
        <row r="22">
          <cell r="B22" t="str">
            <v>PR Belgium</v>
          </cell>
          <cell r="C22" t="str">
            <v>EUR</v>
          </cell>
          <cell r="D22" t="str">
            <v>PR Europe</v>
          </cell>
          <cell r="E22" t="str">
            <v>PR Belgium</v>
          </cell>
        </row>
        <row r="23">
          <cell r="B23" t="str">
            <v>Jan Becher (PR Czech)</v>
          </cell>
          <cell r="C23" t="str">
            <v>CZK</v>
          </cell>
          <cell r="D23" t="str">
            <v>PR Europe</v>
          </cell>
          <cell r="E23" t="str">
            <v>Jan Becher</v>
          </cell>
        </row>
        <row r="24">
          <cell r="B24" t="str">
            <v>Brand Partners</v>
          </cell>
          <cell r="C24" t="str">
            <v>NOK</v>
          </cell>
          <cell r="D24" t="str">
            <v>PR Europe</v>
          </cell>
          <cell r="E24" t="str">
            <v>Brand Partners</v>
          </cell>
        </row>
        <row r="25">
          <cell r="B25" t="str">
            <v>PR Sweden</v>
          </cell>
          <cell r="C25" t="str">
            <v>SEK</v>
          </cell>
          <cell r="D25" t="str">
            <v>PR Europe</v>
          </cell>
          <cell r="E25" t="str">
            <v>PR Sweden</v>
          </cell>
        </row>
        <row r="26">
          <cell r="B26" t="str">
            <v>PR Denmark</v>
          </cell>
          <cell r="C26" t="str">
            <v>DKK</v>
          </cell>
          <cell r="D26" t="str">
            <v>PR Europe</v>
          </cell>
          <cell r="E26" t="str">
            <v>PR Denmark</v>
          </cell>
        </row>
        <row r="27">
          <cell r="B27" t="str">
            <v>PR Finland</v>
          </cell>
          <cell r="C27" t="str">
            <v>EUR</v>
          </cell>
          <cell r="D27" t="str">
            <v>PR Europe</v>
          </cell>
          <cell r="E27" t="str">
            <v>PR Finland</v>
          </cell>
        </row>
        <row r="28">
          <cell r="B28" t="str">
            <v>PR Estonia</v>
          </cell>
          <cell r="C28" t="str">
            <v>EEK</v>
          </cell>
          <cell r="D28" t="str">
            <v>PR Europe</v>
          </cell>
          <cell r="E28" t="str">
            <v>PR Estonia</v>
          </cell>
        </row>
        <row r="29">
          <cell r="B29" t="str">
            <v>PR Latvia</v>
          </cell>
          <cell r="C29" t="str">
            <v>LVL</v>
          </cell>
          <cell r="D29" t="str">
            <v>PR Europe</v>
          </cell>
          <cell r="E29" t="str">
            <v>PR Latvia</v>
          </cell>
        </row>
        <row r="30">
          <cell r="B30" t="str">
            <v>PR Switzerland</v>
          </cell>
          <cell r="C30" t="str">
            <v>CHF</v>
          </cell>
          <cell r="D30" t="str">
            <v>PR Europe</v>
          </cell>
          <cell r="E30" t="str">
            <v>PR Switzerland</v>
          </cell>
        </row>
        <row r="31">
          <cell r="B31" t="str">
            <v>PR Austria</v>
          </cell>
          <cell r="C31" t="str">
            <v>EUR</v>
          </cell>
          <cell r="D31" t="str">
            <v>PR Europe</v>
          </cell>
          <cell r="E31" t="str">
            <v>PR Austria</v>
          </cell>
        </row>
        <row r="32">
          <cell r="B32" t="str">
            <v>PR Hungary</v>
          </cell>
          <cell r="C32" t="str">
            <v>HUF</v>
          </cell>
          <cell r="D32" t="str">
            <v>PR Europe</v>
          </cell>
          <cell r="E32" t="str">
            <v>PR Hungary</v>
          </cell>
        </row>
        <row r="33">
          <cell r="B33" t="str">
            <v>PR Roumanie</v>
          </cell>
          <cell r="C33" t="str">
            <v>ROL</v>
          </cell>
          <cell r="D33" t="str">
            <v>PR Europe</v>
          </cell>
          <cell r="E33" t="str">
            <v>PR Roumanie</v>
          </cell>
        </row>
        <row r="34">
          <cell r="B34" t="str">
            <v>PR Danube - non detailled</v>
          </cell>
          <cell r="C34" t="str">
            <v>EUR</v>
          </cell>
          <cell r="D34" t="str">
            <v>PR Europe</v>
          </cell>
          <cell r="E34" t="str">
            <v>PR Danube ND</v>
          </cell>
        </row>
        <row r="35">
          <cell r="B35" t="str">
            <v>Georgian wines and spirits</v>
          </cell>
          <cell r="C35" t="str">
            <v>USD</v>
          </cell>
          <cell r="D35" t="str">
            <v>PR Europe</v>
          </cell>
          <cell r="E35" t="str">
            <v>Georgian wines and spirits</v>
          </cell>
        </row>
        <row r="36">
          <cell r="B36" t="str">
            <v>PR Ukraine</v>
          </cell>
          <cell r="C36" t="str">
            <v>UAH</v>
          </cell>
          <cell r="D36" t="str">
            <v>PR Europe</v>
          </cell>
          <cell r="E36" t="str">
            <v>PR Ukraine</v>
          </cell>
        </row>
        <row r="37">
          <cell r="B37" t="str">
            <v>PR Minsk</v>
          </cell>
          <cell r="C37" t="str">
            <v>BYR</v>
          </cell>
          <cell r="D37" t="str">
            <v>PR Europe</v>
          </cell>
          <cell r="E37" t="str">
            <v>PR Minsk</v>
          </cell>
        </row>
        <row r="38">
          <cell r="B38" t="str">
            <v>PR Afrique</v>
          </cell>
          <cell r="C38" t="str">
            <v>EUR</v>
          </cell>
          <cell r="D38" t="str">
            <v>PR Europe</v>
          </cell>
          <cell r="E38" t="str">
            <v>PR Afrique</v>
          </cell>
        </row>
        <row r="39">
          <cell r="B39" t="str">
            <v>PR Europe SA - non detailled</v>
          </cell>
          <cell r="C39" t="str">
            <v>EUR</v>
          </cell>
          <cell r="D39" t="str">
            <v>PR Europe</v>
          </cell>
          <cell r="E39" t="str">
            <v>PR Europe SA</v>
          </cell>
        </row>
        <row r="40">
          <cell r="B40" t="str">
            <v>PR India</v>
          </cell>
          <cell r="C40" t="str">
            <v>INR</v>
          </cell>
          <cell r="D40" t="str">
            <v>PR South Asia</v>
          </cell>
          <cell r="E40" t="str">
            <v>PR India</v>
          </cell>
        </row>
        <row r="41">
          <cell r="B41" t="str">
            <v>PR Gulf</v>
          </cell>
          <cell r="C41" t="str">
            <v>USD</v>
          </cell>
          <cell r="D41" t="str">
            <v>PR South Asia</v>
          </cell>
          <cell r="E41" t="str">
            <v>PR Gulf</v>
          </cell>
        </row>
        <row r="42">
          <cell r="B42" t="str">
            <v>PR Ceylan</v>
          </cell>
          <cell r="C42" t="str">
            <v>INR</v>
          </cell>
          <cell r="D42" t="str">
            <v>PR South Asia</v>
          </cell>
          <cell r="E42" t="str">
            <v>Periceyl</v>
          </cell>
        </row>
        <row r="43">
          <cell r="B43" t="str">
            <v>PR Japan</v>
          </cell>
          <cell r="C43" t="str">
            <v>JPY</v>
          </cell>
          <cell r="D43" t="str">
            <v>PR Asia</v>
          </cell>
          <cell r="E43" t="str">
            <v>PR Japan</v>
          </cell>
        </row>
        <row r="44">
          <cell r="B44" t="str">
            <v>PR Hong Kong</v>
          </cell>
          <cell r="C44" t="str">
            <v>HKD</v>
          </cell>
          <cell r="D44" t="str">
            <v>PR Asia</v>
          </cell>
        </row>
        <row r="45">
          <cell r="B45" t="str">
            <v>PR Hong Kong Duty Free</v>
          </cell>
          <cell r="C45" t="str">
            <v>HKD</v>
          </cell>
          <cell r="D45" t="str">
            <v>PR Asia</v>
          </cell>
        </row>
        <row r="46">
          <cell r="B46" t="str">
            <v>PR Asia Duty Free</v>
          </cell>
          <cell r="C46" t="str">
            <v>HKD</v>
          </cell>
          <cell r="D46" t="str">
            <v>PR Asia</v>
          </cell>
        </row>
        <row r="47">
          <cell r="B47" t="str">
            <v>PR Asia Duty Free Other</v>
          </cell>
          <cell r="C47" t="str">
            <v>HKD</v>
          </cell>
          <cell r="D47" t="str">
            <v>PR Asia</v>
          </cell>
        </row>
        <row r="48">
          <cell r="B48" t="str">
            <v>Martell Far East Trading</v>
          </cell>
          <cell r="C48" t="str">
            <v>HKD</v>
          </cell>
          <cell r="D48" t="str">
            <v>PR Asia</v>
          </cell>
          <cell r="E48" t="str">
            <v>MFET</v>
          </cell>
        </row>
        <row r="49">
          <cell r="B49" t="str">
            <v>Martell South East Asia</v>
          </cell>
          <cell r="C49" t="str">
            <v>HKD</v>
          </cell>
          <cell r="D49" t="str">
            <v>PR Asia</v>
          </cell>
          <cell r="E49" t="str">
            <v>MSEA</v>
          </cell>
        </row>
        <row r="50">
          <cell r="B50" t="str">
            <v>Seamart</v>
          </cell>
          <cell r="C50" t="str">
            <v>HKD</v>
          </cell>
          <cell r="D50" t="str">
            <v>PR Asia</v>
          </cell>
          <cell r="E50" t="str">
            <v>Seamart</v>
          </cell>
        </row>
        <row r="51">
          <cell r="B51" t="str">
            <v>PR Thailand</v>
          </cell>
          <cell r="C51" t="str">
            <v>THB</v>
          </cell>
          <cell r="D51" t="str">
            <v>PR Asia</v>
          </cell>
          <cell r="E51" t="str">
            <v>PR Thailand</v>
          </cell>
        </row>
        <row r="52">
          <cell r="B52" t="str">
            <v>PR Hong Kong</v>
          </cell>
          <cell r="C52" t="str">
            <v>HKD</v>
          </cell>
          <cell r="D52" t="str">
            <v>PR Asia</v>
          </cell>
          <cell r="E52" t="str">
            <v>PR Hong Kong</v>
          </cell>
        </row>
        <row r="53">
          <cell r="B53" t="str">
            <v>PR Singapore</v>
          </cell>
          <cell r="C53" t="str">
            <v>SGD</v>
          </cell>
          <cell r="D53" t="str">
            <v>PR Asia</v>
          </cell>
          <cell r="E53" t="str">
            <v>PR Singapore</v>
          </cell>
        </row>
        <row r="54">
          <cell r="B54" t="str">
            <v>Shanghai Yi Jia</v>
          </cell>
          <cell r="C54" t="str">
            <v>CNY</v>
          </cell>
          <cell r="D54" t="str">
            <v>PR Asia</v>
          </cell>
          <cell r="E54" t="str">
            <v>Shanghai Yi Jia</v>
          </cell>
        </row>
        <row r="55">
          <cell r="B55" t="str">
            <v>PR Malaysia distribution</v>
          </cell>
          <cell r="C55" t="str">
            <v>MYR</v>
          </cell>
          <cell r="D55" t="str">
            <v>PR Asia</v>
          </cell>
          <cell r="E55" t="str">
            <v>PR Malaysia distribution</v>
          </cell>
        </row>
        <row r="56">
          <cell r="B56" t="str">
            <v>PR Malaysia</v>
          </cell>
          <cell r="C56" t="str">
            <v>MYR</v>
          </cell>
          <cell r="D56" t="str">
            <v>PR Asia</v>
          </cell>
          <cell r="E56" t="str">
            <v>PR Malaysia</v>
          </cell>
        </row>
        <row r="57">
          <cell r="B57" t="str">
            <v>PR Korea</v>
          </cell>
          <cell r="C57" t="str">
            <v>KRW</v>
          </cell>
          <cell r="D57" t="str">
            <v>PR Asia</v>
          </cell>
          <cell r="E57" t="str">
            <v>PR Korea</v>
          </cell>
        </row>
        <row r="58">
          <cell r="B58" t="str">
            <v>PR Taiwan</v>
          </cell>
          <cell r="C58" t="str">
            <v>TWD</v>
          </cell>
          <cell r="D58" t="str">
            <v>PR Asia</v>
          </cell>
          <cell r="E58" t="str">
            <v>PR Taiwan</v>
          </cell>
        </row>
        <row r="59">
          <cell r="B59" t="str">
            <v>PR Asia SA</v>
          </cell>
          <cell r="C59" t="str">
            <v>EUR</v>
          </cell>
          <cell r="D59" t="str">
            <v>PR Asia</v>
          </cell>
          <cell r="E59" t="str">
            <v>PR Asia SA</v>
          </cell>
        </row>
        <row r="60">
          <cell r="B60" t="str">
            <v>PR USA</v>
          </cell>
          <cell r="C60" t="str">
            <v>USD</v>
          </cell>
          <cell r="D60" t="str">
            <v>PR North America</v>
          </cell>
          <cell r="E60" t="str">
            <v>PR USA</v>
          </cell>
        </row>
        <row r="61">
          <cell r="B61" t="str">
            <v>PR Mexico</v>
          </cell>
          <cell r="C61" t="str">
            <v>MXN</v>
          </cell>
          <cell r="D61" t="str">
            <v>PR North America</v>
          </cell>
          <cell r="E61" t="str">
            <v>PR Mexico</v>
          </cell>
        </row>
        <row r="62">
          <cell r="B62" t="str">
            <v>PR Canada</v>
          </cell>
          <cell r="C62" t="str">
            <v>CAD</v>
          </cell>
          <cell r="D62" t="str">
            <v>PR North America</v>
          </cell>
          <cell r="E62" t="str">
            <v>PR Canada</v>
          </cell>
        </row>
        <row r="63">
          <cell r="B63" t="str">
            <v>PR Carribean Diffusion</v>
          </cell>
          <cell r="C63" t="str">
            <v>EUR</v>
          </cell>
          <cell r="D63" t="str">
            <v>PR North America</v>
          </cell>
          <cell r="E63" t="str">
            <v>PRCD</v>
          </cell>
        </row>
        <row r="64">
          <cell r="B64" t="str">
            <v>PR North America holding</v>
          </cell>
          <cell r="C64" t="str">
            <v>EUR</v>
          </cell>
          <cell r="D64" t="str">
            <v>PR North America</v>
          </cell>
          <cell r="E64" t="str">
            <v>PR North America holding</v>
          </cell>
        </row>
        <row r="65">
          <cell r="B65" t="str">
            <v>PR Brasil</v>
          </cell>
          <cell r="C65" t="str">
            <v>BRL</v>
          </cell>
          <cell r="D65" t="str">
            <v>PR Cesam</v>
          </cell>
          <cell r="E65" t="str">
            <v>PR Brasil</v>
          </cell>
        </row>
        <row r="66">
          <cell r="B66" t="str">
            <v>PR Venezuela</v>
          </cell>
          <cell r="C66" t="str">
            <v>VEB</v>
          </cell>
          <cell r="D66" t="str">
            <v>PR Cesam</v>
          </cell>
          <cell r="E66" t="str">
            <v>PR Venezuela</v>
          </cell>
        </row>
        <row r="67">
          <cell r="B67" t="str">
            <v>PR Central</v>
          </cell>
          <cell r="C67" t="str">
            <v>USD</v>
          </cell>
          <cell r="D67" t="str">
            <v>PR Cesam</v>
          </cell>
          <cell r="E67" t="str">
            <v>PR Central</v>
          </cell>
        </row>
        <row r="68">
          <cell r="B68" t="str">
            <v>PR Argentina</v>
          </cell>
          <cell r="C68" t="str">
            <v>ARS</v>
          </cell>
          <cell r="D68" t="str">
            <v>PR Cesam</v>
          </cell>
          <cell r="E68" t="str">
            <v>PR Argentina</v>
          </cell>
        </row>
        <row r="69">
          <cell r="B69" t="str">
            <v>PR Uruguay</v>
          </cell>
          <cell r="C69" t="str">
            <v>UYU</v>
          </cell>
          <cell r="D69" t="str">
            <v>PR Cesam</v>
          </cell>
          <cell r="E69" t="str">
            <v>PR Uruguay</v>
          </cell>
        </row>
        <row r="70">
          <cell r="B70" t="str">
            <v>PR Colombia</v>
          </cell>
          <cell r="C70" t="str">
            <v>COP</v>
          </cell>
          <cell r="D70" t="str">
            <v>PR Cesam</v>
          </cell>
          <cell r="E70" t="str">
            <v>PR Colombia</v>
          </cell>
        </row>
        <row r="71">
          <cell r="B71" t="str">
            <v>PR Chile</v>
          </cell>
          <cell r="C71" t="str">
            <v>USD</v>
          </cell>
          <cell r="D71" t="str">
            <v>PR Cesam</v>
          </cell>
          <cell r="E71" t="str">
            <v>PR Chile</v>
          </cell>
        </row>
        <row r="72">
          <cell r="B72" t="str">
            <v>PR Andes</v>
          </cell>
          <cell r="C72" t="str">
            <v>USD</v>
          </cell>
          <cell r="D72" t="str">
            <v>PR Cesam</v>
          </cell>
          <cell r="E72" t="str">
            <v>PR Andes</v>
          </cell>
        </row>
        <row r="73">
          <cell r="B73" t="str">
            <v>PR Trinidad</v>
          </cell>
          <cell r="C73" t="str">
            <v>USD</v>
          </cell>
          <cell r="D73" t="str">
            <v>PR Cesam</v>
          </cell>
          <cell r="E73" t="str">
            <v>PR Trinidad</v>
          </cell>
        </row>
        <row r="74">
          <cell r="B74" t="str">
            <v>PR Paraguay</v>
          </cell>
          <cell r="C74" t="str">
            <v>USD</v>
          </cell>
          <cell r="D74" t="str">
            <v>PR Cesam</v>
          </cell>
          <cell r="E74" t="str">
            <v>PR Paraguay</v>
          </cell>
        </row>
        <row r="75">
          <cell r="B75" t="str">
            <v>PR CESAM holding</v>
          </cell>
          <cell r="C75" t="str">
            <v>EUR</v>
          </cell>
          <cell r="D75" t="str">
            <v>PR Cesam</v>
          </cell>
          <cell r="E75" t="str">
            <v>PR CESAM holding</v>
          </cell>
        </row>
        <row r="76">
          <cell r="B76" t="str">
            <v>World Brands Duty Free</v>
          </cell>
          <cell r="C76" t="str">
            <v>GBP</v>
          </cell>
          <cell r="D76" t="str">
            <v>PRWT</v>
          </cell>
          <cell r="E76" t="str">
            <v>WBDF</v>
          </cell>
        </row>
        <row r="77">
          <cell r="B77" t="str">
            <v>PR World Trade</v>
          </cell>
          <cell r="C77" t="str">
            <v>GBP</v>
          </cell>
          <cell r="D77" t="str">
            <v>PRWT</v>
          </cell>
          <cell r="E77" t="str">
            <v>PRWT</v>
          </cell>
        </row>
        <row r="78">
          <cell r="B78" t="str">
            <v>CFPO</v>
          </cell>
          <cell r="C78" t="str">
            <v>EUR</v>
          </cell>
          <cell r="D78" t="str">
            <v>CFPO</v>
          </cell>
          <cell r="E78" t="str">
            <v>CFPO</v>
          </cell>
        </row>
        <row r="79">
          <cell r="B79" t="str">
            <v>Agros</v>
          </cell>
          <cell r="C79" t="str">
            <v>PLN</v>
          </cell>
          <cell r="D79" t="str">
            <v>Agros</v>
          </cell>
          <cell r="E79" t="str">
            <v>Agros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sultat des scenarios"/>
      <sheetName val="Synthèse après couverture"/>
      <sheetName val="Change"/>
      <sheetName val="Impact P&amp;L par devise"/>
      <sheetName val="RN"/>
      <sheetName val="RO"/>
      <sheetName val="Synthese"/>
      <sheetName val="Couverture Scenario 3"/>
      <sheetName val="Frais financiers"/>
      <sheetName val="Risque de transaction"/>
      <sheetName val="Exposition par filiale"/>
      <sheetName val="Import"/>
      <sheetName val="Export retraité"/>
      <sheetName val="Retraitement OWG"/>
      <sheetName val="Couverture USD AUD"/>
      <sheetName val="Couverture GBP AUD"/>
      <sheetName val="Base"/>
      <sheetName val="Base primaire"/>
      <sheetName val="Transit"/>
      <sheetName val="Effet conversion sur RO"/>
      <sheetName val="retrieve RO"/>
      <sheetName val="Taux de change"/>
      <sheetName val="Table"/>
      <sheetName val="Sheet1"/>
      <sheetName val="HFM Codes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Pernod Cusenier SA</v>
          </cell>
          <cell r="C2" t="str">
            <v>EUR</v>
          </cell>
          <cell r="D2" t="str">
            <v>Pernod</v>
          </cell>
          <cell r="E2" t="str">
            <v>Pernod</v>
          </cell>
        </row>
        <row r="3">
          <cell r="B3" t="str">
            <v>Ricard SA</v>
          </cell>
          <cell r="C3" t="str">
            <v>EUR</v>
          </cell>
          <cell r="D3" t="str">
            <v>Ricard</v>
          </cell>
          <cell r="E3" t="str">
            <v>Ricard</v>
          </cell>
        </row>
        <row r="4">
          <cell r="B4" t="str">
            <v>Chivas Bros Ltd</v>
          </cell>
          <cell r="C4" t="str">
            <v>GBP</v>
          </cell>
          <cell r="D4" t="str">
            <v>Chivas Bros</v>
          </cell>
          <cell r="E4" t="str">
            <v>Chivas Bros</v>
          </cell>
        </row>
        <row r="5">
          <cell r="B5" t="str">
            <v>Martell SA</v>
          </cell>
          <cell r="C5" t="str">
            <v>EUR</v>
          </cell>
          <cell r="D5" t="str">
            <v>Martell</v>
          </cell>
          <cell r="E5" t="str">
            <v>Martell</v>
          </cell>
        </row>
        <row r="6">
          <cell r="B6" t="str">
            <v>Irish Distillers Ltd</v>
          </cell>
          <cell r="C6" t="str">
            <v>EUR</v>
          </cell>
          <cell r="D6" t="str">
            <v>Irish Distillers</v>
          </cell>
          <cell r="E6" t="str">
            <v>Irish Distillers</v>
          </cell>
        </row>
        <row r="7">
          <cell r="B7" t="str">
            <v>PR South Africa</v>
          </cell>
          <cell r="C7" t="str">
            <v>ZAR</v>
          </cell>
          <cell r="D7" t="str">
            <v>Irish Distillers</v>
          </cell>
          <cell r="E7" t="str">
            <v>PR South Africa</v>
          </cell>
        </row>
        <row r="8">
          <cell r="B8" t="str">
            <v>Wyborowa sa</v>
          </cell>
          <cell r="C8" t="str">
            <v>PLN</v>
          </cell>
          <cell r="D8" t="str">
            <v>Wyborowa</v>
          </cell>
          <cell r="E8" t="str">
            <v>Wyborowa</v>
          </cell>
        </row>
        <row r="9">
          <cell r="B9" t="str">
            <v>Orlando Wyndham Group</v>
          </cell>
          <cell r="C9" t="str">
            <v>AUD</v>
          </cell>
          <cell r="D9" t="str">
            <v>Orlando</v>
          </cell>
          <cell r="E9" t="str">
            <v>Orlando</v>
          </cell>
        </row>
        <row r="10">
          <cell r="B10" t="str">
            <v>Havana Club International</v>
          </cell>
          <cell r="C10" t="str">
            <v>USD</v>
          </cell>
          <cell r="D10" t="str">
            <v>HCI</v>
          </cell>
          <cell r="E10" t="str">
            <v>HCI</v>
          </cell>
        </row>
        <row r="11">
          <cell r="B11" t="str">
            <v>PR Larios</v>
          </cell>
          <cell r="C11" t="str">
            <v>EUR</v>
          </cell>
          <cell r="D11" t="str">
            <v>PR Europe</v>
          </cell>
          <cell r="E11" t="str">
            <v>PR Larios</v>
          </cell>
        </row>
        <row r="12">
          <cell r="B12" t="str">
            <v>Casa dels licors</v>
          </cell>
          <cell r="C12" t="str">
            <v>EUR</v>
          </cell>
          <cell r="D12" t="str">
            <v>PR Europe</v>
          </cell>
          <cell r="E12" t="str">
            <v>Casa dels licors</v>
          </cell>
        </row>
        <row r="13">
          <cell r="B13" t="str">
            <v>Ramazzotti SPA</v>
          </cell>
          <cell r="C13" t="str">
            <v>EUR</v>
          </cell>
          <cell r="D13" t="str">
            <v>PR Europe</v>
          </cell>
          <cell r="E13" t="str">
            <v>Ramazzotti spa</v>
          </cell>
        </row>
        <row r="14">
          <cell r="B14" t="str">
            <v>Yerevan Brandy Company</v>
          </cell>
          <cell r="C14" t="str">
            <v>AMD</v>
          </cell>
          <cell r="D14" t="str">
            <v>PR Europe</v>
          </cell>
          <cell r="E14" t="str">
            <v>Yerevan Brandy Company</v>
          </cell>
        </row>
        <row r="15">
          <cell r="B15" t="str">
            <v>PR Deutschland</v>
          </cell>
          <cell r="C15" t="str">
            <v>EUR</v>
          </cell>
          <cell r="D15" t="str">
            <v>PR Europe</v>
          </cell>
          <cell r="E15" t="str">
            <v>PR Deutschland</v>
          </cell>
        </row>
        <row r="16">
          <cell r="B16" t="str">
            <v>PR United Kingdom</v>
          </cell>
          <cell r="C16" t="str">
            <v>GBP</v>
          </cell>
          <cell r="D16" t="str">
            <v>PR Europe</v>
          </cell>
          <cell r="E16" t="str">
            <v>PR United Kingdom</v>
          </cell>
        </row>
        <row r="17">
          <cell r="B17" t="str">
            <v>PR Rouss</v>
          </cell>
          <cell r="C17" t="str">
            <v>USD</v>
          </cell>
          <cell r="D17" t="str">
            <v>PR Europe</v>
          </cell>
          <cell r="E17" t="str">
            <v>PR Rouss</v>
          </cell>
        </row>
        <row r="18">
          <cell r="B18" t="str">
            <v>PR Altaï</v>
          </cell>
          <cell r="C18" t="str">
            <v>USD</v>
          </cell>
          <cell r="D18" t="str">
            <v>PR Europe</v>
          </cell>
          <cell r="E18" t="str">
            <v>PR Altaï</v>
          </cell>
        </row>
        <row r="19">
          <cell r="B19" t="str">
            <v>PR Hellas</v>
          </cell>
          <cell r="C19" t="str">
            <v>EUR</v>
          </cell>
          <cell r="D19" t="str">
            <v>PR Europe</v>
          </cell>
          <cell r="E19" t="str">
            <v>PR Hellas</v>
          </cell>
        </row>
        <row r="20">
          <cell r="B20" t="str">
            <v>PR Portugal</v>
          </cell>
          <cell r="C20" t="str">
            <v>EUR</v>
          </cell>
          <cell r="D20" t="str">
            <v>PR Europe</v>
          </cell>
          <cell r="E20" t="str">
            <v>PR Portugal</v>
          </cell>
        </row>
        <row r="21">
          <cell r="B21" t="str">
            <v>PR Netherlands</v>
          </cell>
          <cell r="C21" t="str">
            <v>EUR</v>
          </cell>
          <cell r="D21" t="str">
            <v>PR Europe</v>
          </cell>
          <cell r="E21" t="str">
            <v>PR Netherlands</v>
          </cell>
        </row>
        <row r="22">
          <cell r="B22" t="str">
            <v>PR Belgium</v>
          </cell>
          <cell r="C22" t="str">
            <v>EUR</v>
          </cell>
          <cell r="D22" t="str">
            <v>PR Europe</v>
          </cell>
          <cell r="E22" t="str">
            <v>PR Belgium</v>
          </cell>
        </row>
        <row r="23">
          <cell r="B23" t="str">
            <v>Jan Becher (PR Czech)</v>
          </cell>
          <cell r="C23" t="str">
            <v>CZK</v>
          </cell>
          <cell r="D23" t="str">
            <v>PR Europe</v>
          </cell>
          <cell r="E23" t="str">
            <v>Jan Becher</v>
          </cell>
        </row>
        <row r="24">
          <cell r="B24" t="str">
            <v>Brand Partners</v>
          </cell>
          <cell r="C24" t="str">
            <v>NOK</v>
          </cell>
          <cell r="D24" t="str">
            <v>PR Europe</v>
          </cell>
          <cell r="E24" t="str">
            <v>Brand Partners</v>
          </cell>
        </row>
        <row r="25">
          <cell r="B25" t="str">
            <v>PR Sweden</v>
          </cell>
          <cell r="C25" t="str">
            <v>SEK</v>
          </cell>
          <cell r="D25" t="str">
            <v>PR Europe</v>
          </cell>
          <cell r="E25" t="str">
            <v>PR Sweden</v>
          </cell>
        </row>
        <row r="26">
          <cell r="B26" t="str">
            <v>PR Denmark</v>
          </cell>
          <cell r="C26" t="str">
            <v>DKK</v>
          </cell>
          <cell r="D26" t="str">
            <v>PR Europe</v>
          </cell>
          <cell r="E26" t="str">
            <v>PR Denmark</v>
          </cell>
        </row>
        <row r="27">
          <cell r="B27" t="str">
            <v>PR Finland</v>
          </cell>
          <cell r="C27" t="str">
            <v>EUR</v>
          </cell>
          <cell r="D27" t="str">
            <v>PR Europe</v>
          </cell>
          <cell r="E27" t="str">
            <v>PR Finland</v>
          </cell>
        </row>
        <row r="28">
          <cell r="B28" t="str">
            <v>PR Estonia</v>
          </cell>
          <cell r="C28" t="str">
            <v>EEK</v>
          </cell>
          <cell r="D28" t="str">
            <v>PR Europe</v>
          </cell>
          <cell r="E28" t="str">
            <v>PR Estonia</v>
          </cell>
        </row>
        <row r="29">
          <cell r="B29" t="str">
            <v>PR Latvia</v>
          </cell>
          <cell r="C29" t="str">
            <v>LVL</v>
          </cell>
          <cell r="D29" t="str">
            <v>PR Europe</v>
          </cell>
          <cell r="E29" t="str">
            <v>PR Latvia</v>
          </cell>
        </row>
        <row r="30">
          <cell r="B30" t="str">
            <v>PR Switzerland</v>
          </cell>
          <cell r="C30" t="str">
            <v>CHF</v>
          </cell>
          <cell r="D30" t="str">
            <v>PR Europe</v>
          </cell>
          <cell r="E30" t="str">
            <v>PR Switzerland</v>
          </cell>
        </row>
        <row r="31">
          <cell r="B31" t="str">
            <v>PR Austria</v>
          </cell>
          <cell r="C31" t="str">
            <v>EUR</v>
          </cell>
          <cell r="D31" t="str">
            <v>PR Europe</v>
          </cell>
          <cell r="E31" t="str">
            <v>PR Austria</v>
          </cell>
        </row>
        <row r="32">
          <cell r="B32" t="str">
            <v>PR Hungary</v>
          </cell>
          <cell r="C32" t="str">
            <v>HUF</v>
          </cell>
          <cell r="D32" t="str">
            <v>PR Europe</v>
          </cell>
          <cell r="E32" t="str">
            <v>PR Hungary</v>
          </cell>
        </row>
        <row r="33">
          <cell r="B33" t="str">
            <v>PR Roumanie</v>
          </cell>
          <cell r="C33" t="str">
            <v>ROL</v>
          </cell>
          <cell r="D33" t="str">
            <v>PR Europe</v>
          </cell>
          <cell r="E33" t="str">
            <v>PR Roumanie</v>
          </cell>
        </row>
        <row r="34">
          <cell r="B34" t="str">
            <v>PR Danube - non detailled</v>
          </cell>
          <cell r="C34" t="str">
            <v>EUR</v>
          </cell>
          <cell r="D34" t="str">
            <v>PR Europe</v>
          </cell>
          <cell r="E34" t="str">
            <v>PR Danube ND</v>
          </cell>
        </row>
        <row r="35">
          <cell r="B35" t="str">
            <v>Georgian wines and spirits</v>
          </cell>
          <cell r="C35" t="str">
            <v>USD</v>
          </cell>
          <cell r="D35" t="str">
            <v>PR Europe</v>
          </cell>
          <cell r="E35" t="str">
            <v>Georgian wines and spirits</v>
          </cell>
        </row>
        <row r="36">
          <cell r="B36" t="str">
            <v>PR Ukraine</v>
          </cell>
          <cell r="C36" t="str">
            <v>UAH</v>
          </cell>
          <cell r="D36" t="str">
            <v>PR Europe</v>
          </cell>
          <cell r="E36" t="str">
            <v>PR Ukraine</v>
          </cell>
        </row>
        <row r="37">
          <cell r="B37" t="str">
            <v>PR Minsk</v>
          </cell>
          <cell r="C37" t="str">
            <v>BYR</v>
          </cell>
          <cell r="D37" t="str">
            <v>PR Europe</v>
          </cell>
          <cell r="E37" t="str">
            <v>PR Minsk</v>
          </cell>
        </row>
        <row r="38">
          <cell r="B38" t="str">
            <v>PR Afrique</v>
          </cell>
          <cell r="C38" t="str">
            <v>EUR</v>
          </cell>
          <cell r="D38" t="str">
            <v>PR Europe</v>
          </cell>
          <cell r="E38" t="str">
            <v>PR Afrique</v>
          </cell>
        </row>
        <row r="39">
          <cell r="B39" t="str">
            <v>PR Europe SA - non detailled</v>
          </cell>
          <cell r="C39" t="str">
            <v>EUR</v>
          </cell>
          <cell r="D39" t="str">
            <v>PR Europe</v>
          </cell>
          <cell r="E39" t="str">
            <v>PR Europe SA</v>
          </cell>
        </row>
        <row r="40">
          <cell r="B40" t="str">
            <v>PR India</v>
          </cell>
          <cell r="C40" t="str">
            <v>INR</v>
          </cell>
          <cell r="D40" t="str">
            <v>PR South Asia</v>
          </cell>
          <cell r="E40" t="str">
            <v>PR India</v>
          </cell>
        </row>
        <row r="41">
          <cell r="B41" t="str">
            <v>PR Gulf</v>
          </cell>
          <cell r="C41" t="str">
            <v>USD</v>
          </cell>
          <cell r="D41" t="str">
            <v>PR South Asia</v>
          </cell>
          <cell r="E41" t="str">
            <v>PR Gulf</v>
          </cell>
        </row>
        <row r="42">
          <cell r="B42" t="str">
            <v>PR Ceylan</v>
          </cell>
          <cell r="C42" t="str">
            <v>INR</v>
          </cell>
          <cell r="D42" t="str">
            <v>PR South Asia</v>
          </cell>
          <cell r="E42" t="str">
            <v>Periceyl</v>
          </cell>
        </row>
        <row r="43">
          <cell r="B43" t="str">
            <v>PR Japan</v>
          </cell>
          <cell r="C43" t="str">
            <v>JPY</v>
          </cell>
          <cell r="D43" t="str">
            <v>PR Asia</v>
          </cell>
          <cell r="E43" t="str">
            <v>PR Japan</v>
          </cell>
        </row>
        <row r="44">
          <cell r="B44" t="str">
            <v>PR Hong Kong</v>
          </cell>
          <cell r="C44" t="str">
            <v>HKD</v>
          </cell>
          <cell r="D44" t="str">
            <v>PR Asia</v>
          </cell>
        </row>
        <row r="45">
          <cell r="B45" t="str">
            <v>PR Hong Kong Duty Free</v>
          </cell>
          <cell r="C45" t="str">
            <v>HKD</v>
          </cell>
          <cell r="D45" t="str">
            <v>PR Asia</v>
          </cell>
        </row>
        <row r="46">
          <cell r="B46" t="str">
            <v>PR Asia Duty Free</v>
          </cell>
          <cell r="C46" t="str">
            <v>HKD</v>
          </cell>
          <cell r="D46" t="str">
            <v>PR Asia</v>
          </cell>
        </row>
        <row r="47">
          <cell r="B47" t="str">
            <v>PR Asia Duty Free Other</v>
          </cell>
          <cell r="C47" t="str">
            <v>HKD</v>
          </cell>
          <cell r="D47" t="str">
            <v>PR Asia</v>
          </cell>
        </row>
        <row r="48">
          <cell r="B48" t="str">
            <v>Martell Far East Trading</v>
          </cell>
          <cell r="C48" t="str">
            <v>HKD</v>
          </cell>
          <cell r="D48" t="str">
            <v>PR Asia</v>
          </cell>
          <cell r="E48" t="str">
            <v>MFET</v>
          </cell>
        </row>
        <row r="49">
          <cell r="B49" t="str">
            <v>Martell South East Asia</v>
          </cell>
          <cell r="C49" t="str">
            <v>HKD</v>
          </cell>
          <cell r="D49" t="str">
            <v>PR Asia</v>
          </cell>
          <cell r="E49" t="str">
            <v>MSEA</v>
          </cell>
        </row>
        <row r="50">
          <cell r="B50" t="str">
            <v>Seamart</v>
          </cell>
          <cell r="C50" t="str">
            <v>HKD</v>
          </cell>
          <cell r="D50" t="str">
            <v>PR Asia</v>
          </cell>
          <cell r="E50" t="str">
            <v>Seamart</v>
          </cell>
        </row>
        <row r="51">
          <cell r="B51" t="str">
            <v>PR Thailand</v>
          </cell>
          <cell r="C51" t="str">
            <v>THB</v>
          </cell>
          <cell r="D51" t="str">
            <v>PR Asia</v>
          </cell>
          <cell r="E51" t="str">
            <v>PR Thailand</v>
          </cell>
        </row>
        <row r="52">
          <cell r="B52" t="str">
            <v>PR Hong Kong</v>
          </cell>
          <cell r="C52" t="str">
            <v>HKD</v>
          </cell>
          <cell r="D52" t="str">
            <v>PR Asia</v>
          </cell>
          <cell r="E52" t="str">
            <v>PR Hong Kong</v>
          </cell>
        </row>
        <row r="53">
          <cell r="B53" t="str">
            <v>PR Singapore</v>
          </cell>
          <cell r="C53" t="str">
            <v>SGD</v>
          </cell>
          <cell r="D53" t="str">
            <v>PR Asia</v>
          </cell>
          <cell r="E53" t="str">
            <v>PR Singapore</v>
          </cell>
        </row>
        <row r="54">
          <cell r="B54" t="str">
            <v>Shanghai Yi Jia</v>
          </cell>
          <cell r="C54" t="str">
            <v>CNY</v>
          </cell>
          <cell r="D54" t="str">
            <v>PR Asia</v>
          </cell>
          <cell r="E54" t="str">
            <v>Shanghai Yi Jia</v>
          </cell>
        </row>
        <row r="55">
          <cell r="B55" t="str">
            <v>PR Malaysia distribution</v>
          </cell>
          <cell r="C55" t="str">
            <v>MYR</v>
          </cell>
          <cell r="D55" t="str">
            <v>PR Asia</v>
          </cell>
          <cell r="E55" t="str">
            <v>PR Malaysia distribution</v>
          </cell>
        </row>
        <row r="56">
          <cell r="B56" t="str">
            <v>PR Malaysia</v>
          </cell>
          <cell r="C56" t="str">
            <v>MYR</v>
          </cell>
          <cell r="D56" t="str">
            <v>PR Asia</v>
          </cell>
          <cell r="E56" t="str">
            <v>PR Malaysia</v>
          </cell>
        </row>
        <row r="57">
          <cell r="B57" t="str">
            <v>PR Korea</v>
          </cell>
          <cell r="C57" t="str">
            <v>KRW</v>
          </cell>
          <cell r="D57" t="str">
            <v>PR Asia</v>
          </cell>
          <cell r="E57" t="str">
            <v>PR Korea</v>
          </cell>
        </row>
        <row r="58">
          <cell r="B58" t="str">
            <v>PR Taiwan</v>
          </cell>
          <cell r="C58" t="str">
            <v>TWD</v>
          </cell>
          <cell r="D58" t="str">
            <v>PR Asia</v>
          </cell>
          <cell r="E58" t="str">
            <v>PR Taiwan</v>
          </cell>
        </row>
        <row r="59">
          <cell r="B59" t="str">
            <v>PR Asia SA</v>
          </cell>
          <cell r="C59" t="str">
            <v>EUR</v>
          </cell>
          <cell r="D59" t="str">
            <v>PR Asia</v>
          </cell>
          <cell r="E59" t="str">
            <v>PR Asia SA</v>
          </cell>
        </row>
        <row r="60">
          <cell r="B60" t="str">
            <v>PR USA</v>
          </cell>
          <cell r="C60" t="str">
            <v>USD</v>
          </cell>
          <cell r="D60" t="str">
            <v>PR North America</v>
          </cell>
          <cell r="E60" t="str">
            <v>PR USA</v>
          </cell>
        </row>
        <row r="61">
          <cell r="B61" t="str">
            <v>PR Mexico</v>
          </cell>
          <cell r="C61" t="str">
            <v>MXN</v>
          </cell>
          <cell r="D61" t="str">
            <v>PR North America</v>
          </cell>
          <cell r="E61" t="str">
            <v>PR Mexico</v>
          </cell>
        </row>
        <row r="62">
          <cell r="B62" t="str">
            <v>PR Canada</v>
          </cell>
          <cell r="C62" t="str">
            <v>CAD</v>
          </cell>
          <cell r="D62" t="str">
            <v>PR North America</v>
          </cell>
          <cell r="E62" t="str">
            <v>PR Canada</v>
          </cell>
        </row>
        <row r="63">
          <cell r="B63" t="str">
            <v>PR Carribean Diffusion</v>
          </cell>
          <cell r="C63" t="str">
            <v>EUR</v>
          </cell>
          <cell r="D63" t="str">
            <v>PR North America</v>
          </cell>
          <cell r="E63" t="str">
            <v>PRCD</v>
          </cell>
        </row>
        <row r="64">
          <cell r="B64" t="str">
            <v>PR North America holding</v>
          </cell>
          <cell r="C64" t="str">
            <v>EUR</v>
          </cell>
          <cell r="D64" t="str">
            <v>PR North America</v>
          </cell>
          <cell r="E64" t="str">
            <v>PR North America holding</v>
          </cell>
        </row>
        <row r="65">
          <cell r="B65" t="str">
            <v>PR Brasil</v>
          </cell>
          <cell r="C65" t="str">
            <v>BRL</v>
          </cell>
          <cell r="D65" t="str">
            <v>PR Cesam</v>
          </cell>
          <cell r="E65" t="str">
            <v>PR Brasil</v>
          </cell>
        </row>
        <row r="66">
          <cell r="B66" t="str">
            <v>PR Venezuela</v>
          </cell>
          <cell r="C66" t="str">
            <v>VEB</v>
          </cell>
          <cell r="D66" t="str">
            <v>PR Cesam</v>
          </cell>
          <cell r="E66" t="str">
            <v>PR Venezuela</v>
          </cell>
        </row>
        <row r="67">
          <cell r="B67" t="str">
            <v>PR Central</v>
          </cell>
          <cell r="C67" t="str">
            <v>USD</v>
          </cell>
          <cell r="D67" t="str">
            <v>PR Cesam</v>
          </cell>
          <cell r="E67" t="str">
            <v>PR Central</v>
          </cell>
        </row>
        <row r="68">
          <cell r="B68" t="str">
            <v>PR Argentina</v>
          </cell>
          <cell r="C68" t="str">
            <v>ARS</v>
          </cell>
          <cell r="D68" t="str">
            <v>PR Cesam</v>
          </cell>
          <cell r="E68" t="str">
            <v>PR Argentina</v>
          </cell>
        </row>
        <row r="69">
          <cell r="B69" t="str">
            <v>PR Uruguay</v>
          </cell>
          <cell r="C69" t="str">
            <v>UYU</v>
          </cell>
          <cell r="D69" t="str">
            <v>PR Cesam</v>
          </cell>
          <cell r="E69" t="str">
            <v>PR Uruguay</v>
          </cell>
        </row>
        <row r="70">
          <cell r="B70" t="str">
            <v>PR Colombia</v>
          </cell>
          <cell r="C70" t="str">
            <v>COP</v>
          </cell>
          <cell r="D70" t="str">
            <v>PR Cesam</v>
          </cell>
          <cell r="E70" t="str">
            <v>PR Colombia</v>
          </cell>
        </row>
        <row r="71">
          <cell r="B71" t="str">
            <v>PR Chile</v>
          </cell>
          <cell r="C71" t="str">
            <v>USD</v>
          </cell>
          <cell r="D71" t="str">
            <v>PR Cesam</v>
          </cell>
          <cell r="E71" t="str">
            <v>PR Chile</v>
          </cell>
        </row>
        <row r="72">
          <cell r="B72" t="str">
            <v>PR Andes</v>
          </cell>
          <cell r="C72" t="str">
            <v>USD</v>
          </cell>
          <cell r="D72" t="str">
            <v>PR Cesam</v>
          </cell>
          <cell r="E72" t="str">
            <v>PR Andes</v>
          </cell>
        </row>
        <row r="73">
          <cell r="B73" t="str">
            <v>PR Trinidad</v>
          </cell>
          <cell r="C73" t="str">
            <v>USD</v>
          </cell>
          <cell r="D73" t="str">
            <v>PR Cesam</v>
          </cell>
          <cell r="E73" t="str">
            <v>PR Trinidad</v>
          </cell>
        </row>
        <row r="74">
          <cell r="B74" t="str">
            <v>PR Paraguay</v>
          </cell>
          <cell r="C74" t="str">
            <v>USD</v>
          </cell>
          <cell r="D74" t="str">
            <v>PR Cesam</v>
          </cell>
          <cell r="E74" t="str">
            <v>PR Paraguay</v>
          </cell>
        </row>
        <row r="75">
          <cell r="B75" t="str">
            <v>PR CESAM holding</v>
          </cell>
          <cell r="C75" t="str">
            <v>EUR</v>
          </cell>
          <cell r="D75" t="str">
            <v>PR Cesam</v>
          </cell>
          <cell r="E75" t="str">
            <v>PR CESAM holding</v>
          </cell>
        </row>
        <row r="76">
          <cell r="B76" t="str">
            <v>World Brands Duty Free</v>
          </cell>
          <cell r="C76" t="str">
            <v>GBP</v>
          </cell>
          <cell r="D76" t="str">
            <v>PRWT</v>
          </cell>
          <cell r="E76" t="str">
            <v>WBDF</v>
          </cell>
        </row>
        <row r="77">
          <cell r="B77" t="str">
            <v>PR World Trade</v>
          </cell>
          <cell r="C77" t="str">
            <v>GBP</v>
          </cell>
          <cell r="D77" t="str">
            <v>PRWT</v>
          </cell>
          <cell r="E77" t="str">
            <v>PRWT</v>
          </cell>
        </row>
        <row r="78">
          <cell r="B78" t="str">
            <v>CFPO</v>
          </cell>
          <cell r="C78" t="str">
            <v>EUR</v>
          </cell>
          <cell r="D78" t="str">
            <v>CFPO</v>
          </cell>
          <cell r="E78" t="str">
            <v>CFPO</v>
          </cell>
        </row>
        <row r="79">
          <cell r="B79" t="str">
            <v>Agros</v>
          </cell>
          <cell r="C79" t="str">
            <v>PLN</v>
          </cell>
          <cell r="D79" t="str">
            <v>Agros</v>
          </cell>
          <cell r="E79" t="str">
            <v>Agros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Tableau de Synthèse"/>
      <sheetName val="Controle"/>
      <sheetName val="Reporting"/>
      <sheetName val="Currency options EURHKD - NDF"/>
      <sheetName val="SWAP OPTION"/>
      <sheetName val="Interest rate Options"/>
      <sheetName val="IRS"/>
      <sheetName val="NHR"/>
      <sheetName val="NHR (2)"/>
      <sheetName val="NHR (3)"/>
      <sheetName val="NHR (4)"/>
      <sheetName val="Cross Currency Swaps EURUSD"/>
      <sheetName val="Cross Currency Swaps EURGBP"/>
      <sheetName val="FX Forward"/>
      <sheetName val="FX SWAP"/>
      <sheetName val="FX SWAP GIF"/>
      <sheetName val="Commodities"/>
      <sheetName val="Exposition par Banque"/>
      <sheetName val="Exposition devises FX SWAP"/>
      <sheetName val="Prix rachat call"/>
      <sheetName val="Valo optionnelles"/>
      <sheetName val="Prix rachat call (2)"/>
      <sheetName val="Position de change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1.3791</v>
          </cell>
        </row>
        <row r="59">
          <cell r="M59">
            <v>14.566000000000001</v>
          </cell>
        </row>
      </sheetData>
      <sheetData sheetId="10"/>
      <sheetData sheetId="11"/>
      <sheetData sheetId="12"/>
      <sheetData sheetId="13"/>
      <sheetData sheetId="14"/>
      <sheetData sheetId="15">
        <row r="1">
          <cell r="Y1">
            <v>41639</v>
          </cell>
        </row>
      </sheetData>
      <sheetData sheetId="16">
        <row r="55">
          <cell r="E55">
            <v>0</v>
          </cell>
        </row>
      </sheetData>
      <sheetData sheetId="17"/>
      <sheetData sheetId="18"/>
      <sheetData sheetId="19"/>
      <sheetData sheetId="20"/>
      <sheetData sheetId="21"/>
      <sheetData sheetId="22">
        <row r="8">
          <cell r="D8" t="str">
            <v>SOGNFR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és émergents - UK"/>
      <sheetName val="Marchés émergents - FR"/>
      <sheetName val="SIB - UK"/>
      <sheetName val="SIB - FR"/>
      <sheetName val="CA par zones - UK"/>
      <sheetName val="CA par zones - FR"/>
      <sheetName val="P&amp;L - UK"/>
      <sheetName val="P&amp;L - FR"/>
      <sheetName val="P&amp;L par zones - UK"/>
      <sheetName val="P&amp;L par zones - FR"/>
      <sheetName val="Effet devise - UK"/>
      <sheetName val="Effet devise - FR"/>
      <sheetName val="FX Sensibilté - UK"/>
      <sheetName val="FX Sensibilté - FR"/>
      <sheetName val="Bilan - UK"/>
      <sheetName val="Bilan - FR"/>
      <sheetName val="BFR - UK"/>
      <sheetName val="BFR - FR"/>
      <sheetName val="Dette Nette - UK"/>
      <sheetName val="Dette Nette - FR"/>
      <sheetName val="TFT - UK"/>
      <sheetName val="TFT - FR"/>
      <sheetName val="Debt Maturity - UK"/>
      <sheetName val="Debt Maturity - FR"/>
      <sheetName val="Bonds - UK"/>
      <sheetName val="Bonds - FR"/>
      <sheetName val="Net Debt EBITDA - UK"/>
      <sheetName val="Net Debt EBITDA - FR"/>
      <sheetName val="EPS - UK"/>
      <sheetName val="EPS - FR"/>
      <sheetName val="POV"/>
      <sheetName val="RET - Strategic brands"/>
      <sheetName val="RET - CA par zones"/>
      <sheetName val="RET - P&amp;L par zones"/>
      <sheetName val="RET - Change"/>
      <sheetName val="RET - Effet devise"/>
      <sheetName val="RET - WCN clo"/>
      <sheetName val="RET - WCN var"/>
      <sheetName val="OTHER SOURCES"/>
      <sheetName val="3C_BS_010_23082022"/>
      <sheetName val="Debt by currency"/>
      <sheetName val="TFT"/>
      <sheetName val="Bonds"/>
      <sheetName val="BondsVF"/>
      <sheetName val="old &gt;"/>
      <sheetName val="P&amp;L par zones Europe Exc Fr- UK"/>
      <sheetName val="P&amp;L par zones Europe Exc Fr- FR"/>
      <sheetName val="CA par zones Eur Exc Fr - UK"/>
      <sheetName val="CA par zones Eur Exc Fr - FR"/>
      <sheetName val="RET - CA par zones Europ exc Fr"/>
      <sheetName val="Effet périmètre - UK"/>
      <sheetName val="Effet périmètre - FR"/>
      <sheetName val="RET - Effet périmètre"/>
      <sheetName val="Effet devise classé en ordre"/>
      <sheetName val="REP - PERIM PL VS N-1"/>
      <sheetName val="RET - PERIM PL PRISMA"/>
      <sheetName val="Feuil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4">
          <cell r="B44" t="str">
            <v>Syndicated credit</v>
          </cell>
          <cell r="C44" t="str">
            <v>Bonds</v>
          </cell>
          <cell r="D44" t="str">
            <v>Commercial paper</v>
          </cell>
          <cell r="F44" t="str">
            <v>Other debts</v>
          </cell>
          <cell r="G44" t="str">
            <v>Cash</v>
          </cell>
        </row>
        <row r="49">
          <cell r="A49" t="str">
            <v>21/22</v>
          </cell>
          <cell r="B49">
            <v>0</v>
          </cell>
          <cell r="C49">
            <v>0</v>
          </cell>
          <cell r="D49">
            <v>180</v>
          </cell>
          <cell r="F49">
            <v>354.85194929899092</v>
          </cell>
          <cell r="G49">
            <v>-2526.6085601416307</v>
          </cell>
        </row>
        <row r="50">
          <cell r="A50" t="str">
            <v>22/23</v>
          </cell>
          <cell r="B50">
            <v>0</v>
          </cell>
          <cell r="C50">
            <v>770.19351111966887</v>
          </cell>
          <cell r="D50">
            <v>0</v>
          </cell>
          <cell r="F50">
            <v>0</v>
          </cell>
          <cell r="G50">
            <v>0</v>
          </cell>
        </row>
        <row r="51">
          <cell r="A51" t="str">
            <v>23/24</v>
          </cell>
          <cell r="B51">
            <v>-4.0579999999999998</v>
          </cell>
          <cell r="C51">
            <v>500</v>
          </cell>
          <cell r="D51">
            <v>0</v>
          </cell>
          <cell r="F51">
            <v>0</v>
          </cell>
          <cell r="G51">
            <v>0</v>
          </cell>
        </row>
        <row r="52">
          <cell r="A52" t="str">
            <v>24/25</v>
          </cell>
          <cell r="B52">
            <v>0</v>
          </cell>
          <cell r="C52">
            <v>1650</v>
          </cell>
          <cell r="D52">
            <v>0</v>
          </cell>
          <cell r="F52">
            <v>0</v>
          </cell>
          <cell r="G52">
            <v>0</v>
          </cell>
        </row>
        <row r="53">
          <cell r="A53" t="str">
            <v>25/26</v>
          </cell>
          <cell r="B53">
            <v>0</v>
          </cell>
          <cell r="C53">
            <v>1177.6451333397515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26/27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27/28</v>
          </cell>
          <cell r="C55">
            <v>1077.6451333397517</v>
          </cell>
        </row>
        <row r="56">
          <cell r="A56" t="str">
            <v>28/29</v>
          </cell>
          <cell r="B56">
            <v>0</v>
          </cell>
          <cell r="C56">
            <v>750</v>
          </cell>
          <cell r="D56">
            <v>0</v>
          </cell>
          <cell r="F56">
            <v>0</v>
          </cell>
          <cell r="G56">
            <v>0</v>
          </cell>
        </row>
        <row r="57">
          <cell r="A57" t="str">
            <v>29/30</v>
          </cell>
          <cell r="C57">
            <v>1500</v>
          </cell>
        </row>
        <row r="58">
          <cell r="A58" t="str">
            <v>30/31</v>
          </cell>
          <cell r="B58">
            <v>0</v>
          </cell>
          <cell r="C58">
            <v>866.46770000962749</v>
          </cell>
          <cell r="D58">
            <v>0</v>
          </cell>
          <cell r="F58">
            <v>50.315557908924603</v>
          </cell>
          <cell r="G58">
            <v>0</v>
          </cell>
        </row>
        <row r="59">
          <cell r="A59" t="str">
            <v>31/32</v>
          </cell>
          <cell r="B59">
            <v>0</v>
          </cell>
          <cell r="C59">
            <v>500</v>
          </cell>
          <cell r="D59">
            <v>0</v>
          </cell>
          <cell r="F59">
            <v>0</v>
          </cell>
          <cell r="G59">
            <v>0</v>
          </cell>
        </row>
        <row r="60">
          <cell r="A60" t="str">
            <v>…</v>
          </cell>
          <cell r="B60">
            <v>0</v>
          </cell>
          <cell r="C60">
            <v>0</v>
          </cell>
          <cell r="D60">
            <v>0</v>
          </cell>
          <cell r="F60">
            <v>0</v>
          </cell>
          <cell r="G60">
            <v>0</v>
          </cell>
        </row>
        <row r="61">
          <cell r="A61" t="str">
            <v>41/42</v>
          </cell>
          <cell r="B61">
            <v>0</v>
          </cell>
          <cell r="C61">
            <v>818.33060556464818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…</v>
          </cell>
          <cell r="B62">
            <v>0</v>
          </cell>
        </row>
        <row r="63">
          <cell r="A63" t="str">
            <v>50/51</v>
          </cell>
          <cell r="B63">
            <v>0</v>
          </cell>
          <cell r="C63">
            <v>481.370944449793</v>
          </cell>
        </row>
      </sheetData>
      <sheetData sheetId="23">
        <row r="44">
          <cell r="B44" t="str">
            <v>Crédit Syndiqué</v>
          </cell>
          <cell r="C44" t="str">
            <v>Obligations</v>
          </cell>
          <cell r="D44" t="str">
            <v>Billets de trésorerie</v>
          </cell>
          <cell r="F44" t="str">
            <v>Autres dettes</v>
          </cell>
          <cell r="G44" t="str">
            <v>Cash</v>
          </cell>
        </row>
        <row r="49">
          <cell r="A49" t="str">
            <v>21/22</v>
          </cell>
          <cell r="B49">
            <v>0</v>
          </cell>
          <cell r="C49">
            <v>0</v>
          </cell>
          <cell r="D49">
            <v>180</v>
          </cell>
          <cell r="F49">
            <v>354.85194929899092</v>
          </cell>
          <cell r="G49">
            <v>-2526.6085601416307</v>
          </cell>
        </row>
        <row r="50">
          <cell r="A50" t="str">
            <v>22/23</v>
          </cell>
          <cell r="B50">
            <v>0</v>
          </cell>
          <cell r="C50">
            <v>770.19351111966887</v>
          </cell>
          <cell r="D50">
            <v>0</v>
          </cell>
          <cell r="F50">
            <v>0</v>
          </cell>
          <cell r="G50">
            <v>0</v>
          </cell>
        </row>
        <row r="51">
          <cell r="A51" t="str">
            <v>23/24</v>
          </cell>
          <cell r="B51">
            <v>-4.0579999999999998</v>
          </cell>
          <cell r="C51">
            <v>500</v>
          </cell>
          <cell r="D51">
            <v>0</v>
          </cell>
          <cell r="F51">
            <v>0</v>
          </cell>
          <cell r="G51">
            <v>0</v>
          </cell>
        </row>
        <row r="52">
          <cell r="A52" t="str">
            <v>24/25</v>
          </cell>
          <cell r="B52">
            <v>0</v>
          </cell>
          <cell r="C52">
            <v>1650</v>
          </cell>
          <cell r="D52">
            <v>0</v>
          </cell>
          <cell r="F52">
            <v>0</v>
          </cell>
          <cell r="G52">
            <v>0</v>
          </cell>
        </row>
        <row r="53">
          <cell r="A53" t="str">
            <v>25/26</v>
          </cell>
          <cell r="B53">
            <v>0</v>
          </cell>
          <cell r="C53">
            <v>1177.6451333397515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26/27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27/28</v>
          </cell>
          <cell r="C55">
            <v>1077.6451333397517</v>
          </cell>
        </row>
        <row r="56">
          <cell r="A56" t="str">
            <v>28/29</v>
          </cell>
          <cell r="B56">
            <v>0</v>
          </cell>
          <cell r="C56">
            <v>750</v>
          </cell>
          <cell r="D56">
            <v>0</v>
          </cell>
          <cell r="F56">
            <v>0</v>
          </cell>
          <cell r="G56">
            <v>0</v>
          </cell>
        </row>
        <row r="57">
          <cell r="A57" t="str">
            <v>29/30</v>
          </cell>
          <cell r="C57">
            <v>1500</v>
          </cell>
        </row>
        <row r="58">
          <cell r="A58" t="str">
            <v>30/31</v>
          </cell>
          <cell r="B58">
            <v>0</v>
          </cell>
          <cell r="C58">
            <v>866.46770000962749</v>
          </cell>
          <cell r="D58">
            <v>0</v>
          </cell>
          <cell r="F58">
            <v>50.315557908924603</v>
          </cell>
          <cell r="G58">
            <v>0</v>
          </cell>
        </row>
        <row r="59">
          <cell r="A59" t="str">
            <v>31/32</v>
          </cell>
          <cell r="B59">
            <v>0</v>
          </cell>
          <cell r="C59">
            <v>500</v>
          </cell>
          <cell r="D59">
            <v>0</v>
          </cell>
          <cell r="F59">
            <v>0</v>
          </cell>
          <cell r="G59">
            <v>0</v>
          </cell>
        </row>
        <row r="60">
          <cell r="A60" t="str">
            <v>…</v>
          </cell>
          <cell r="B60">
            <v>0</v>
          </cell>
          <cell r="C60">
            <v>0</v>
          </cell>
          <cell r="D60">
            <v>0</v>
          </cell>
          <cell r="F60">
            <v>0</v>
          </cell>
          <cell r="G60">
            <v>0</v>
          </cell>
        </row>
        <row r="61">
          <cell r="A61" t="str">
            <v>41/42</v>
          </cell>
          <cell r="B61">
            <v>0</v>
          </cell>
          <cell r="C61">
            <v>818.33060556464818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…</v>
          </cell>
          <cell r="B62">
            <v>0</v>
          </cell>
        </row>
        <row r="63">
          <cell r="A63" t="str">
            <v>50/51</v>
          </cell>
          <cell r="B63">
            <v>0</v>
          </cell>
          <cell r="C63">
            <v>481.37094444979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TFT Simplifié"/>
      <sheetName val="TFT de Synthèse"/>
      <sheetName val="TFT de Synthèse - Présentation"/>
    </sheetNames>
    <sheetDataSet>
      <sheetData sheetId="0">
        <row r="3">
          <cell r="B3" t="str">
            <v>PR Pacific consolidated</v>
          </cell>
          <cell r="C3" t="str">
            <v>Periodic_July</v>
          </cell>
          <cell r="F3" t="str">
            <v>PR Legal Perimeter</v>
          </cell>
          <cell r="G3" t="str">
            <v>2007</v>
          </cell>
        </row>
        <row r="4">
          <cell r="B4" t="str">
            <v>PR Asia consolidated</v>
          </cell>
          <cell r="C4" t="str">
            <v>Periodic_August</v>
          </cell>
          <cell r="F4" t="str">
            <v>PR Europe consolidated Perimeter</v>
          </cell>
          <cell r="G4" t="str">
            <v>2008</v>
          </cell>
        </row>
        <row r="5">
          <cell r="B5" t="str">
            <v>PR Europe consolidated</v>
          </cell>
          <cell r="C5" t="str">
            <v>Periodic_September</v>
          </cell>
          <cell r="F5" t="str">
            <v>PR Asia consolidated Perimeter</v>
          </cell>
          <cell r="G5" t="str">
            <v>2009</v>
          </cell>
          <cell r="I5" t="str">
            <v>Statutory consolidation</v>
          </cell>
          <cell r="K5" t="str">
            <v>Monthly Reporting</v>
          </cell>
        </row>
        <row r="6">
          <cell r="B6" t="str">
            <v>PR Americas consolidated</v>
          </cell>
          <cell r="C6" t="str">
            <v>Periodic_October</v>
          </cell>
          <cell r="F6" t="str">
            <v>PR Americas consolidated Perimeter</v>
          </cell>
          <cell r="G6" t="str">
            <v>2010</v>
          </cell>
          <cell r="I6" t="str">
            <v>Initial budget - Treasury</v>
          </cell>
          <cell r="K6" t="str">
            <v>Budget Initial</v>
          </cell>
        </row>
        <row r="7">
          <cell r="B7" t="str">
            <v>PR Legal</v>
          </cell>
          <cell r="C7" t="str">
            <v>Periodic_November</v>
          </cell>
          <cell r="F7" t="str">
            <v>PR Pacific consolidated Perimeter</v>
          </cell>
          <cell r="I7" t="str">
            <v>Final budget - Treasury</v>
          </cell>
          <cell r="K7" t="str">
            <v>Budget Final</v>
          </cell>
        </row>
        <row r="8">
          <cell r="B8" t="str">
            <v>Martell SA</v>
          </cell>
          <cell r="C8" t="str">
            <v>Periodic_December</v>
          </cell>
          <cell r="I8" t="str">
            <v>Estimate - Treasury</v>
          </cell>
          <cell r="K8" t="str">
            <v>Histo</v>
          </cell>
        </row>
        <row r="9">
          <cell r="B9" t="str">
            <v>Mumm Perrier-Jouet</v>
          </cell>
          <cell r="C9" t="str">
            <v>Periodic_January</v>
          </cell>
          <cell r="I9" t="str">
            <v>Monthly reporting - Treasury</v>
          </cell>
          <cell r="K9" t="str">
            <v>Estimé</v>
          </cell>
        </row>
        <row r="10">
          <cell r="B10" t="str">
            <v>Pernod Cusenier SA</v>
          </cell>
          <cell r="C10" t="str">
            <v>Periodic_February</v>
          </cell>
        </row>
        <row r="11">
          <cell r="B11" t="str">
            <v>Ricard SA</v>
          </cell>
          <cell r="C11" t="str">
            <v>Periodic_March</v>
          </cell>
        </row>
        <row r="12">
          <cell r="B12" t="str">
            <v>Chivas Bros Ltd</v>
          </cell>
          <cell r="C12" t="str">
            <v>Periodic_April</v>
          </cell>
        </row>
        <row r="13">
          <cell r="B13" t="str">
            <v>Stolichnaya BO</v>
          </cell>
          <cell r="C13" t="str">
            <v>Periodic_May</v>
          </cell>
        </row>
        <row r="14">
          <cell r="C14" t="str">
            <v>Periodic_June</v>
          </cell>
        </row>
        <row r="15">
          <cell r="C15" t="str">
            <v>Periodic</v>
          </cell>
        </row>
        <row r="16">
          <cell r="C16" t="str">
            <v>July</v>
          </cell>
        </row>
        <row r="17">
          <cell r="C17" t="str">
            <v>August</v>
          </cell>
        </row>
        <row r="18">
          <cell r="C18" t="str">
            <v>September</v>
          </cell>
        </row>
        <row r="19">
          <cell r="C19" t="str">
            <v>October</v>
          </cell>
        </row>
        <row r="20">
          <cell r="C20" t="str">
            <v>November</v>
          </cell>
        </row>
        <row r="21">
          <cell r="C21" t="str">
            <v>December</v>
          </cell>
        </row>
        <row r="22">
          <cell r="C22" t="str">
            <v>January</v>
          </cell>
        </row>
        <row r="23">
          <cell r="C23" t="str">
            <v>February</v>
          </cell>
        </row>
        <row r="24">
          <cell r="C24" t="str">
            <v>March</v>
          </cell>
        </row>
        <row r="25">
          <cell r="C25" t="str">
            <v>April</v>
          </cell>
        </row>
        <row r="26">
          <cell r="C26" t="str">
            <v>May</v>
          </cell>
        </row>
        <row r="27">
          <cell r="C27" t="str">
            <v>June</v>
          </cell>
        </row>
        <row r="28">
          <cell r="C28" t="str">
            <v>Year to Date</v>
          </cell>
        </row>
      </sheetData>
      <sheetData sheetId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  <sheetName val="Index"/>
      <sheetName val="MR"/>
      <sheetName val="AR"/>
      <sheetName val="Beta"/>
      <sheetName val="AV"/>
      <sheetName val="SR"/>
      <sheetName val="NSR"/>
      <sheetName val="RelR"/>
      <sheetName val="Cor"/>
      <sheetName val="Storage"/>
      <sheetName val="Module1"/>
    </sheetNames>
    <sheetDataSet>
      <sheetData sheetId="0"/>
      <sheetData sheetId="1"/>
      <sheetData sheetId="2"/>
      <sheetData sheetId="3"/>
      <sheetData sheetId="4" refreshError="1">
        <row r="36">
          <cell r="B36" t="e">
            <v>#N/A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R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K36" t="e">
            <v>#N/A</v>
          </cell>
          <cell r="AL36" t="e">
            <v>#N/A</v>
          </cell>
          <cell r="AM36" t="e">
            <v>#REF!</v>
          </cell>
          <cell r="AT36" t="e">
            <v>#REF!</v>
          </cell>
          <cell r="AX36" t="e">
            <v>#N/A</v>
          </cell>
          <cell r="AY36" t="e">
            <v>#N/A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R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K37" t="e">
            <v>#N/A</v>
          </cell>
          <cell r="AL37" t="e">
            <v>#N/A</v>
          </cell>
          <cell r="AM37" t="e">
            <v>#REF!</v>
          </cell>
          <cell r="AT37" t="e">
            <v>#REF!</v>
          </cell>
          <cell r="AX37" t="e">
            <v>#N/A</v>
          </cell>
          <cell r="AY37" t="e">
            <v>#N/A</v>
          </cell>
        </row>
        <row r="38">
          <cell r="B38" t="e">
            <v>#N/A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R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T38" t="e">
            <v>#N/A</v>
          </cell>
          <cell r="AX38" t="e">
            <v>#N/A</v>
          </cell>
          <cell r="AY38" t="e">
            <v>#N/A</v>
          </cell>
        </row>
        <row r="39">
          <cell r="B39" t="e">
            <v>#N/A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R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T39" t="e">
            <v>#N/A</v>
          </cell>
          <cell r="AX39" t="e">
            <v>#N/A</v>
          </cell>
          <cell r="AY39" t="e">
            <v>#N/A</v>
          </cell>
        </row>
        <row r="40">
          <cell r="B40">
            <v>0.5365100596457788</v>
          </cell>
          <cell r="C40">
            <v>3.5942648246548137E-2</v>
          </cell>
          <cell r="D40">
            <v>0.39065028317454109</v>
          </cell>
          <cell r="E40" t="e">
            <v>#N/A</v>
          </cell>
          <cell r="F40" t="e">
            <v>#N/A</v>
          </cell>
          <cell r="G40" t="e">
            <v>#N/A</v>
          </cell>
          <cell r="I40" t="e">
            <v>#N/A</v>
          </cell>
          <cell r="J40" t="e">
            <v>#N/A</v>
          </cell>
          <cell r="K40">
            <v>0.80985744123083259</v>
          </cell>
          <cell r="N40">
            <v>0.13559601782955233</v>
          </cell>
          <cell r="O40">
            <v>0.203637113183748</v>
          </cell>
          <cell r="P40">
            <v>0.74422805844025364</v>
          </cell>
          <cell r="R40" t="e">
            <v>#N/A</v>
          </cell>
          <cell r="T40">
            <v>6.1145077984795737E-2</v>
          </cell>
          <cell r="U40" t="e">
            <v>#N/A</v>
          </cell>
          <cell r="V40" t="e">
            <v>#N/A</v>
          </cell>
          <cell r="W40" t="e">
            <v>#N/A</v>
          </cell>
          <cell r="Z40">
            <v>0.26842883391282246</v>
          </cell>
          <cell r="AA40">
            <v>0.36855229173153514</v>
          </cell>
          <cell r="AB40" t="e">
            <v>#N/A</v>
          </cell>
          <cell r="AK40">
            <v>0.19038072963563057</v>
          </cell>
          <cell r="AL40" t="e">
            <v>#N/A</v>
          </cell>
          <cell r="AM40">
            <v>0.14420935231406973</v>
          </cell>
          <cell r="AT40">
            <v>0.16668497411056493</v>
          </cell>
          <cell r="AX40">
            <v>0.1278499367522814</v>
          </cell>
          <cell r="AY40" t="e">
            <v>#N/A</v>
          </cell>
        </row>
        <row r="41">
          <cell r="B41">
            <v>0.51379938114988799</v>
          </cell>
          <cell r="C41">
            <v>-4.7016575269039573E-2</v>
          </cell>
          <cell r="D41">
            <v>0.42282270700078795</v>
          </cell>
          <cell r="E41" t="e">
            <v>#N/A</v>
          </cell>
          <cell r="F41" t="e">
            <v>#N/A</v>
          </cell>
          <cell r="G41" t="e">
            <v>#N/A</v>
          </cell>
          <cell r="I41" t="e">
            <v>#N/A</v>
          </cell>
          <cell r="J41" t="e">
            <v>#N/A</v>
          </cell>
          <cell r="K41">
            <v>0.89458331253560819</v>
          </cell>
          <cell r="N41">
            <v>6.0850654386575664E-2</v>
          </cell>
          <cell r="O41">
            <v>0.20837838095087591</v>
          </cell>
          <cell r="P41">
            <v>0.63461723923434232</v>
          </cell>
          <cell r="R41" t="e">
            <v>#N/A</v>
          </cell>
          <cell r="T41">
            <v>8.49878286922221E-2</v>
          </cell>
          <cell r="U41" t="e">
            <v>#N/A</v>
          </cell>
          <cell r="V41" t="e">
            <v>#N/A</v>
          </cell>
          <cell r="W41" t="e">
            <v>#N/A</v>
          </cell>
          <cell r="Z41">
            <v>0.2598295863682889</v>
          </cell>
          <cell r="AA41">
            <v>0.28936667123527782</v>
          </cell>
          <cell r="AB41" t="e">
            <v>#N/A</v>
          </cell>
          <cell r="AK41">
            <v>0.22769071272496477</v>
          </cell>
          <cell r="AL41" t="e">
            <v>#N/A</v>
          </cell>
          <cell r="AM41">
            <v>0.13777452450009187</v>
          </cell>
          <cell r="AT41">
            <v>0.15792535977221256</v>
          </cell>
          <cell r="AX41">
            <v>0.12755894704169868</v>
          </cell>
          <cell r="AY41">
            <v>0.12605975464576824</v>
          </cell>
        </row>
        <row r="42">
          <cell r="B42">
            <v>0.58434716201113357</v>
          </cell>
          <cell r="C42">
            <v>9.7795616717036404E-2</v>
          </cell>
          <cell r="D42">
            <v>0.49227390855924535</v>
          </cell>
          <cell r="E42" t="e">
            <v>#N/A</v>
          </cell>
          <cell r="F42" t="e">
            <v>#N/A</v>
          </cell>
          <cell r="G42" t="e">
            <v>#N/A</v>
          </cell>
          <cell r="I42" t="e">
            <v>#N/A</v>
          </cell>
          <cell r="J42" t="e">
            <v>#N/A</v>
          </cell>
          <cell r="K42">
            <v>0.80375789690669008</v>
          </cell>
          <cell r="N42">
            <v>3.803161822565837E-2</v>
          </cell>
          <cell r="O42">
            <v>0.22946195509924827</v>
          </cell>
          <cell r="P42">
            <v>0.4902635626693963</v>
          </cell>
          <cell r="R42" t="e">
            <v>#N/A</v>
          </cell>
          <cell r="T42">
            <v>0.15093669325701531</v>
          </cell>
          <cell r="U42" t="e">
            <v>#N/A</v>
          </cell>
          <cell r="V42" t="e">
            <v>#N/A</v>
          </cell>
          <cell r="W42" t="e">
            <v>#N/A</v>
          </cell>
          <cell r="Z42">
            <v>0.23443013836737969</v>
          </cell>
          <cell r="AA42">
            <v>0.49518058353339467</v>
          </cell>
          <cell r="AB42" t="e">
            <v>#N/A</v>
          </cell>
          <cell r="AK42">
            <v>0.17906307879747296</v>
          </cell>
          <cell r="AL42" t="e">
            <v>#N/A</v>
          </cell>
          <cell r="AM42">
            <v>0.15772810472544352</v>
          </cell>
          <cell r="AT42">
            <v>0.18091694257994151</v>
          </cell>
          <cell r="AX42">
            <v>0.14304314585497879</v>
          </cell>
          <cell r="AY42">
            <v>0.12496191526663813</v>
          </cell>
        </row>
        <row r="43">
          <cell r="B43">
            <v>0.6122061105266019</v>
          </cell>
          <cell r="C43">
            <v>3.7106844556982654E-2</v>
          </cell>
          <cell r="D43">
            <v>0.5990844745141366</v>
          </cell>
          <cell r="E43" t="e">
            <v>#N/A</v>
          </cell>
          <cell r="F43" t="e">
            <v>#N/A</v>
          </cell>
          <cell r="G43" t="e">
            <v>#N/A</v>
          </cell>
          <cell r="I43" t="e">
            <v>#N/A</v>
          </cell>
          <cell r="J43" t="e">
            <v>#N/A</v>
          </cell>
          <cell r="K43">
            <v>0.78875508299271924</v>
          </cell>
          <cell r="N43">
            <v>3.7049366576496823E-2</v>
          </cell>
          <cell r="O43">
            <v>0.24895839805737552</v>
          </cell>
          <cell r="P43">
            <v>0.56983267969437401</v>
          </cell>
          <cell r="R43" t="e">
            <v>#N/A</v>
          </cell>
          <cell r="T43">
            <v>0.22020560959231883</v>
          </cell>
          <cell r="U43" t="e">
            <v>#N/A</v>
          </cell>
          <cell r="V43" t="e">
            <v>#N/A</v>
          </cell>
          <cell r="W43" t="e">
            <v>#N/A</v>
          </cell>
          <cell r="Z43">
            <v>0.27651920145017073</v>
          </cell>
          <cell r="AA43">
            <v>0.65068668849399192</v>
          </cell>
          <cell r="AB43" t="e">
            <v>#N/A</v>
          </cell>
          <cell r="AK43">
            <v>0.20629766415561734</v>
          </cell>
          <cell r="AL43" t="e">
            <v>#N/A</v>
          </cell>
          <cell r="AM43">
            <v>0.17243984424089409</v>
          </cell>
          <cell r="AT43">
            <v>0.20844456613037576</v>
          </cell>
          <cell r="AX43">
            <v>0.15504637767645146</v>
          </cell>
          <cell r="AY43">
            <v>0.16326529786434874</v>
          </cell>
        </row>
        <row r="44">
          <cell r="B44">
            <v>0.79425860622691169</v>
          </cell>
          <cell r="C44">
            <v>-3.3132909761500962E-2</v>
          </cell>
          <cell r="D44">
            <v>0.65030360321043745</v>
          </cell>
          <cell r="E44" t="e">
            <v>#N/A</v>
          </cell>
          <cell r="F44" t="e">
            <v>#N/A</v>
          </cell>
          <cell r="G44" t="e">
            <v>#N/A</v>
          </cell>
          <cell r="I44" t="e">
            <v>#N/A</v>
          </cell>
          <cell r="J44" t="e">
            <v>#N/A</v>
          </cell>
          <cell r="K44">
            <v>0.77312296925361368</v>
          </cell>
          <cell r="N44">
            <v>8.0704681888088547E-3</v>
          </cell>
          <cell r="O44">
            <v>0.22614234095578256</v>
          </cell>
          <cell r="P44">
            <v>0.74731626162759057</v>
          </cell>
          <cell r="R44" t="e">
            <v>#N/A</v>
          </cell>
          <cell r="T44">
            <v>0.20435092913826924</v>
          </cell>
          <cell r="U44" t="e">
            <v>#N/A</v>
          </cell>
          <cell r="V44" t="e">
            <v>#N/A</v>
          </cell>
          <cell r="W44" t="e">
            <v>#N/A</v>
          </cell>
          <cell r="Z44">
            <v>0.27613067645631917</v>
          </cell>
          <cell r="AA44">
            <v>0.60065887128351636</v>
          </cell>
          <cell r="AB44" t="e">
            <v>#N/A</v>
          </cell>
          <cell r="AK44">
            <v>0.15615990086719767</v>
          </cell>
          <cell r="AL44" t="e">
            <v>#N/A</v>
          </cell>
          <cell r="AM44">
            <v>0.18646119073975553</v>
          </cell>
          <cell r="AT44">
            <v>0.18937223030114558</v>
          </cell>
          <cell r="AX44">
            <v>0.1245304780313492</v>
          </cell>
          <cell r="AY44">
            <v>0.16828223457875424</v>
          </cell>
        </row>
        <row r="45">
          <cell r="B45">
            <v>0.6245848001073262</v>
          </cell>
          <cell r="C45">
            <v>-3.0368428010468351E-2</v>
          </cell>
          <cell r="D45">
            <v>0.6688311996286882</v>
          </cell>
          <cell r="E45" t="e">
            <v>#N/A</v>
          </cell>
          <cell r="F45" t="e">
            <v>#N/A</v>
          </cell>
          <cell r="G45" t="e">
            <v>#N/A</v>
          </cell>
          <cell r="I45" t="e">
            <v>#N/A</v>
          </cell>
          <cell r="J45" t="e">
            <v>#N/A</v>
          </cell>
          <cell r="K45">
            <v>0.686615096547603</v>
          </cell>
          <cell r="N45">
            <v>-2.9770502970991597E-2</v>
          </cell>
          <cell r="O45">
            <v>0.20625893253020844</v>
          </cell>
          <cell r="P45">
            <v>0.71372229594701553</v>
          </cell>
          <cell r="R45" t="e">
            <v>#N/A</v>
          </cell>
          <cell r="T45">
            <v>0.22151097922573348</v>
          </cell>
          <cell r="U45" t="e">
            <v>#N/A</v>
          </cell>
          <cell r="V45" t="e">
            <v>#N/A</v>
          </cell>
          <cell r="W45" t="e">
            <v>#N/A</v>
          </cell>
          <cell r="Z45">
            <v>0.2701924236001465</v>
          </cell>
          <cell r="AA45">
            <v>0.48642019465200503</v>
          </cell>
          <cell r="AB45" t="e">
            <v>#N/A</v>
          </cell>
          <cell r="AK45">
            <v>0.17390481269919689</v>
          </cell>
          <cell r="AL45" t="e">
            <v>#N/A</v>
          </cell>
          <cell r="AM45">
            <v>0.1869086297121072</v>
          </cell>
          <cell r="AT45">
            <v>0.18568926997568358</v>
          </cell>
          <cell r="AX45">
            <v>0.13055727894013103</v>
          </cell>
          <cell r="AY45">
            <v>0.16586030000041552</v>
          </cell>
        </row>
        <row r="46">
          <cell r="B46">
            <v>0.63758405544933106</v>
          </cell>
          <cell r="C46">
            <v>0.13721688773765384</v>
          </cell>
          <cell r="D46">
            <v>0.5900270969118504</v>
          </cell>
          <cell r="E46" t="e">
            <v>#N/A</v>
          </cell>
          <cell r="F46" t="e">
            <v>#N/A</v>
          </cell>
          <cell r="G46" t="e">
            <v>#N/A</v>
          </cell>
          <cell r="I46" t="e">
            <v>#N/A</v>
          </cell>
          <cell r="J46" t="e">
            <v>#N/A</v>
          </cell>
          <cell r="K46">
            <v>0.65007528689975569</v>
          </cell>
          <cell r="N46">
            <v>-2.9176886138552738E-2</v>
          </cell>
          <cell r="O46">
            <v>0.17185441601837836</v>
          </cell>
          <cell r="P46">
            <v>0.77179364084666546</v>
          </cell>
          <cell r="R46" t="e">
            <v>#N/A</v>
          </cell>
          <cell r="T46">
            <v>0.22951337569408214</v>
          </cell>
          <cell r="U46" t="e">
            <v>#N/A</v>
          </cell>
          <cell r="V46" t="e">
            <v>#N/A</v>
          </cell>
          <cell r="W46" t="e">
            <v>#N/A</v>
          </cell>
          <cell r="Z46">
            <v>0.2030467869842989</v>
          </cell>
          <cell r="AA46">
            <v>0.55466678142923054</v>
          </cell>
          <cell r="AB46" t="e">
            <v>#N/A</v>
          </cell>
          <cell r="AK46">
            <v>0.19776141213979859</v>
          </cell>
          <cell r="AL46" t="e">
            <v>#N/A</v>
          </cell>
          <cell r="AM46">
            <v>0.17266370717942969</v>
          </cell>
          <cell r="AT46">
            <v>0.15664911241579071</v>
          </cell>
          <cell r="AX46">
            <v>0.14567756816435895</v>
          </cell>
          <cell r="AY46">
            <v>0.16483395309665072</v>
          </cell>
        </row>
        <row r="47">
          <cell r="B47">
            <v>0.44531826879247971</v>
          </cell>
          <cell r="C47">
            <v>0.18791095814422398</v>
          </cell>
          <cell r="D47">
            <v>0.63068620214115145</v>
          </cell>
          <cell r="E47" t="e">
            <v>#N/A</v>
          </cell>
          <cell r="F47" t="e">
            <v>#N/A</v>
          </cell>
          <cell r="G47" t="e">
            <v>#N/A</v>
          </cell>
          <cell r="I47" t="e">
            <v>#N/A</v>
          </cell>
          <cell r="J47" t="e">
            <v>#N/A</v>
          </cell>
          <cell r="K47">
            <v>0.54727406746990415</v>
          </cell>
          <cell r="N47">
            <v>-4.5242410315558979E-2</v>
          </cell>
          <cell r="O47">
            <v>0.15934042229979317</v>
          </cell>
          <cell r="P47">
            <v>0.76815612859253912</v>
          </cell>
          <cell r="R47" t="e">
            <v>#N/A</v>
          </cell>
          <cell r="T47">
            <v>0.1448751035037219</v>
          </cell>
          <cell r="U47" t="e">
            <v>#N/A</v>
          </cell>
          <cell r="V47" t="e">
            <v>#N/A</v>
          </cell>
          <cell r="W47" t="e">
            <v>#N/A</v>
          </cell>
          <cell r="Z47">
            <v>0.17201103971816711</v>
          </cell>
          <cell r="AA47">
            <v>0.51474646385837675</v>
          </cell>
          <cell r="AB47" t="e">
            <v>#N/A</v>
          </cell>
          <cell r="AK47">
            <v>0.15585747257752303</v>
          </cell>
          <cell r="AL47" t="e">
            <v>#N/A</v>
          </cell>
          <cell r="AM47">
            <v>0.1653880193385926</v>
          </cell>
          <cell r="AT47">
            <v>0.13543540123418518</v>
          </cell>
          <cell r="AX47">
            <v>0.10891728544496204</v>
          </cell>
          <cell r="AY47">
            <v>0.14821912584204466</v>
          </cell>
        </row>
        <row r="48">
          <cell r="B48">
            <v>0.42053652614034864</v>
          </cell>
          <cell r="C48">
            <v>0.20618241883750188</v>
          </cell>
          <cell r="D48">
            <v>0.67685741965318402</v>
          </cell>
          <cell r="E48" t="e">
            <v>#N/A</v>
          </cell>
          <cell r="F48" t="e">
            <v>#N/A</v>
          </cell>
          <cell r="G48" t="e">
            <v>#N/A</v>
          </cell>
          <cell r="I48" t="e">
            <v>#N/A</v>
          </cell>
          <cell r="J48" t="e">
            <v>#N/A</v>
          </cell>
          <cell r="K48">
            <v>0.46648673421034559</v>
          </cell>
          <cell r="N48">
            <v>5.133317820074379E-2</v>
          </cell>
          <cell r="O48">
            <v>0.19663617859249749</v>
          </cell>
          <cell r="P48">
            <v>0.83167483812694543</v>
          </cell>
          <cell r="R48" t="e">
            <v>#N/A</v>
          </cell>
          <cell r="T48">
            <v>0.15060365447549962</v>
          </cell>
          <cell r="U48" t="e">
            <v>#N/A</v>
          </cell>
          <cell r="V48" t="e">
            <v>#N/A</v>
          </cell>
          <cell r="W48" t="e">
            <v>#N/A</v>
          </cell>
          <cell r="Z48">
            <v>0.17624106325751909</v>
          </cell>
          <cell r="AA48">
            <v>0.51531932962248672</v>
          </cell>
          <cell r="AB48" t="e">
            <v>#N/A</v>
          </cell>
          <cell r="AK48">
            <v>0.17136556856199214</v>
          </cell>
          <cell r="AL48" t="e">
            <v>#N/A</v>
          </cell>
          <cell r="AM48">
            <v>0.23542555739147408</v>
          </cell>
          <cell r="AT48">
            <v>0.17275066967785579</v>
          </cell>
          <cell r="AX48">
            <v>0.17764878244467419</v>
          </cell>
          <cell r="AY48">
            <v>0.17928729863323212</v>
          </cell>
        </row>
        <row r="49">
          <cell r="B49">
            <v>0.59646318666355702</v>
          </cell>
          <cell r="C49">
            <v>0.11201932479769816</v>
          </cell>
          <cell r="D49">
            <v>0.71501961863807306</v>
          </cell>
          <cell r="E49" t="e">
            <v>#N/A</v>
          </cell>
          <cell r="F49" t="e">
            <v>#N/A</v>
          </cell>
          <cell r="G49" t="e">
            <v>#N/A</v>
          </cell>
          <cell r="I49" t="e">
            <v>#N/A</v>
          </cell>
          <cell r="J49" t="e">
            <v>#N/A</v>
          </cell>
          <cell r="K49">
            <v>0.41272820573180158</v>
          </cell>
          <cell r="N49">
            <v>1.2726552265840629E-2</v>
          </cell>
          <cell r="O49">
            <v>0.15560560054600581</v>
          </cell>
          <cell r="P49">
            <v>0.8432453712223178</v>
          </cell>
          <cell r="R49" t="e">
            <v>#N/A</v>
          </cell>
          <cell r="T49">
            <v>0.17796885579468014</v>
          </cell>
          <cell r="U49" t="e">
            <v>#N/A</v>
          </cell>
          <cell r="V49" t="e">
            <v>#N/A</v>
          </cell>
          <cell r="W49" t="e">
            <v>#N/A</v>
          </cell>
          <cell r="Z49">
            <v>0.16295405647137695</v>
          </cell>
          <cell r="AA49">
            <v>0.50690029221790533</v>
          </cell>
          <cell r="AB49" t="e">
            <v>#N/A</v>
          </cell>
          <cell r="AK49">
            <v>0.14861752162213993</v>
          </cell>
          <cell r="AL49" t="e">
            <v>#N/A</v>
          </cell>
          <cell r="AM49">
            <v>0.23257417364026312</v>
          </cell>
          <cell r="AT49">
            <v>0.15792707203335299</v>
          </cell>
          <cell r="AX49">
            <v>0.16889170971887268</v>
          </cell>
          <cell r="AY49">
            <v>0.17210912607990037</v>
          </cell>
        </row>
        <row r="50">
          <cell r="B50">
            <v>0.82570174526702811</v>
          </cell>
          <cell r="C50">
            <v>5.9262228381868232E-2</v>
          </cell>
          <cell r="D50">
            <v>0.80944879956896898</v>
          </cell>
          <cell r="E50" t="e">
            <v>#N/A</v>
          </cell>
          <cell r="F50" t="e">
            <v>#N/A</v>
          </cell>
          <cell r="G50" t="e">
            <v>#N/A</v>
          </cell>
          <cell r="I50" t="e">
            <v>#N/A</v>
          </cell>
          <cell r="J50" t="e">
            <v>#N/A</v>
          </cell>
          <cell r="K50">
            <v>0.2561772221169718</v>
          </cell>
          <cell r="N50">
            <v>-8.5260180366368843E-3</v>
          </cell>
          <cell r="O50">
            <v>0.12712844002111301</v>
          </cell>
          <cell r="P50">
            <v>0.84154940518822485</v>
          </cell>
          <cell r="R50" t="e">
            <v>#N/A</v>
          </cell>
          <cell r="T50">
            <v>0.11415943127846973</v>
          </cell>
          <cell r="U50" t="e">
            <v>#N/A</v>
          </cell>
          <cell r="V50" t="e">
            <v>#N/A</v>
          </cell>
          <cell r="W50" t="e">
            <v>#N/A</v>
          </cell>
          <cell r="Z50">
            <v>0.15937966608911869</v>
          </cell>
          <cell r="AA50">
            <v>0.46902889081732146</v>
          </cell>
          <cell r="AB50" t="e">
            <v>#N/A</v>
          </cell>
          <cell r="AK50">
            <v>0.11883645592104131</v>
          </cell>
          <cell r="AL50" t="e">
            <v>#N/A</v>
          </cell>
          <cell r="AM50">
            <v>0.19676231258007504</v>
          </cell>
          <cell r="AT50">
            <v>0.13532363310328233</v>
          </cell>
          <cell r="AX50">
            <v>0.15372210134824726</v>
          </cell>
          <cell r="AY50">
            <v>0.15491710738196374</v>
          </cell>
        </row>
        <row r="51">
          <cell r="B51">
            <v>1.0410406198822679</v>
          </cell>
          <cell r="C51">
            <v>9.3517286724676296E-2</v>
          </cell>
          <cell r="D51">
            <v>0.72524121723224222</v>
          </cell>
          <cell r="E51" t="e">
            <v>#N/A</v>
          </cell>
          <cell r="F51" t="e">
            <v>#N/A</v>
          </cell>
          <cell r="G51" t="e">
            <v>#N/A</v>
          </cell>
          <cell r="I51" t="e">
            <v>#N/A</v>
          </cell>
          <cell r="J51" t="e">
            <v>#N/A</v>
          </cell>
          <cell r="K51">
            <v>0.21370173086299094</v>
          </cell>
          <cell r="N51">
            <v>-6.5944784287298552E-2</v>
          </cell>
          <cell r="O51">
            <v>0.13742229181350951</v>
          </cell>
          <cell r="P51">
            <v>0.82506664301139332</v>
          </cell>
          <cell r="R51" t="e">
            <v>#N/A</v>
          </cell>
          <cell r="T51">
            <v>0.14600774079906809</v>
          </cell>
          <cell r="U51" t="e">
            <v>#N/A</v>
          </cell>
          <cell r="V51" t="e">
            <v>#N/A</v>
          </cell>
          <cell r="W51" t="e">
            <v>#N/A</v>
          </cell>
          <cell r="Z51">
            <v>0.17103624689502084</v>
          </cell>
          <cell r="AA51">
            <v>0.4297125309893135</v>
          </cell>
          <cell r="AB51" t="e">
            <v>#N/A</v>
          </cell>
          <cell r="AK51">
            <v>0.11247463233567911</v>
          </cell>
          <cell r="AL51" t="e">
            <v>#N/A</v>
          </cell>
          <cell r="AM51">
            <v>0.19027690194563252</v>
          </cell>
          <cell r="AT51">
            <v>0.14512403491254644</v>
          </cell>
          <cell r="AX51">
            <v>0.13977682544435499</v>
          </cell>
          <cell r="AY51">
            <v>0.16562852719028687</v>
          </cell>
        </row>
        <row r="52">
          <cell r="B52">
            <v>0.90709991510613786</v>
          </cell>
          <cell r="C52">
            <v>-2.0844906094504512E-2</v>
          </cell>
          <cell r="D52">
            <v>0.6656014210449035</v>
          </cell>
          <cell r="E52" t="e">
            <v>#N/A</v>
          </cell>
          <cell r="F52" t="e">
            <v>#N/A</v>
          </cell>
          <cell r="G52" t="e">
            <v>#N/A</v>
          </cell>
          <cell r="I52" t="e">
            <v>#N/A</v>
          </cell>
          <cell r="J52" t="e">
            <v>#N/A</v>
          </cell>
          <cell r="K52">
            <v>2.1089634242965172E-2</v>
          </cell>
          <cell r="N52">
            <v>-0.1262270442486273</v>
          </cell>
          <cell r="O52">
            <v>0.13490149743840263</v>
          </cell>
          <cell r="P52">
            <v>0.88689911613140548</v>
          </cell>
          <cell r="R52" t="e">
            <v>#N/A</v>
          </cell>
          <cell r="T52">
            <v>0.1608550326975442</v>
          </cell>
          <cell r="U52" t="e">
            <v>#N/A</v>
          </cell>
          <cell r="V52" t="e">
            <v>#N/A</v>
          </cell>
          <cell r="W52" t="e">
            <v>#N/A</v>
          </cell>
          <cell r="Z52">
            <v>0.20679959047361218</v>
          </cell>
          <cell r="AA52">
            <v>0.67344082014942819</v>
          </cell>
          <cell r="AB52" t="e">
            <v>#N/A</v>
          </cell>
          <cell r="AK52">
            <v>0.10735749434975528</v>
          </cell>
          <cell r="AL52" t="e">
            <v>#N/A</v>
          </cell>
          <cell r="AM52">
            <v>0.19496542803583194</v>
          </cell>
          <cell r="AT52">
            <v>0.1395733949448601</v>
          </cell>
          <cell r="AX52">
            <v>0.12832189329607635</v>
          </cell>
          <cell r="AY52">
            <v>0.14314937254912374</v>
          </cell>
        </row>
        <row r="53">
          <cell r="B53">
            <v>1.1163404520219316</v>
          </cell>
          <cell r="C53">
            <v>0.21897868305654189</v>
          </cell>
          <cell r="D53">
            <v>0.60743322591712268</v>
          </cell>
          <cell r="E53" t="e">
            <v>#N/A</v>
          </cell>
          <cell r="F53" t="e">
            <v>#N/A</v>
          </cell>
          <cell r="G53" t="e">
            <v>#N/A</v>
          </cell>
          <cell r="I53" t="e">
            <v>#N/A</v>
          </cell>
          <cell r="J53" t="e">
            <v>#N/A</v>
          </cell>
          <cell r="K53">
            <v>1.8332537979629748E-2</v>
          </cell>
          <cell r="N53">
            <v>-0.14022718397993117</v>
          </cell>
          <cell r="O53">
            <v>0.12576007356921814</v>
          </cell>
          <cell r="P53">
            <v>0.91704072620159316</v>
          </cell>
          <cell r="R53" t="e">
            <v>#N/A</v>
          </cell>
          <cell r="T53">
            <v>0.16590591504225949</v>
          </cell>
          <cell r="U53" t="e">
            <v>#N/A</v>
          </cell>
          <cell r="V53" t="e">
            <v>#N/A</v>
          </cell>
          <cell r="W53" t="e">
            <v>#N/A</v>
          </cell>
          <cell r="Z53">
            <v>0.19904805767676215</v>
          </cell>
          <cell r="AA53">
            <v>0.72871927246036972</v>
          </cell>
          <cell r="AB53" t="e">
            <v>#N/A</v>
          </cell>
          <cell r="AK53">
            <v>0.15233569218785203</v>
          </cell>
          <cell r="AL53" t="e">
            <v>#N/A</v>
          </cell>
          <cell r="AM53">
            <v>0.15757910743742864</v>
          </cell>
          <cell r="AT53">
            <v>0.12672985079153887</v>
          </cell>
          <cell r="AX53">
            <v>0.11890317490056557</v>
          </cell>
          <cell r="AY53">
            <v>0.15757979102774256</v>
          </cell>
        </row>
        <row r="54">
          <cell r="B54">
            <v>1.2325280065880233</v>
          </cell>
          <cell r="C54">
            <v>0.22456278302866917</v>
          </cell>
          <cell r="D54">
            <v>0.56763212078349645</v>
          </cell>
          <cell r="E54" t="e">
            <v>#N/A</v>
          </cell>
          <cell r="F54" t="e">
            <v>#N/A</v>
          </cell>
          <cell r="G54" t="e">
            <v>#N/A</v>
          </cell>
          <cell r="I54" t="e">
            <v>#N/A</v>
          </cell>
          <cell r="J54" t="e">
            <v>#N/A</v>
          </cell>
          <cell r="K54">
            <v>6.24897681786305E-2</v>
          </cell>
          <cell r="N54">
            <v>-0.12108533057517035</v>
          </cell>
          <cell r="O54">
            <v>0.14706637645895393</v>
          </cell>
          <cell r="P54">
            <v>1.0096083644183</v>
          </cell>
          <cell r="R54" t="e">
            <v>#N/A</v>
          </cell>
          <cell r="T54">
            <v>0.21682742687260625</v>
          </cell>
          <cell r="U54" t="e">
            <v>#N/A</v>
          </cell>
          <cell r="V54" t="e">
            <v>#N/A</v>
          </cell>
          <cell r="W54" t="e">
            <v>#N/A</v>
          </cell>
          <cell r="Z54">
            <v>0.2357435503635692</v>
          </cell>
          <cell r="AA54">
            <v>0.59340523247785715</v>
          </cell>
          <cell r="AB54" t="e">
            <v>#N/A</v>
          </cell>
          <cell r="AK54">
            <v>0.15446236152776538</v>
          </cell>
          <cell r="AL54" t="e">
            <v>#N/A</v>
          </cell>
          <cell r="AM54">
            <v>0.19588155253390904</v>
          </cell>
          <cell r="AT54">
            <v>0.13779107855388317</v>
          </cell>
          <cell r="AX54">
            <v>0.1249836203580017</v>
          </cell>
          <cell r="AY54">
            <v>0.16005278304107518</v>
          </cell>
        </row>
        <row r="55">
          <cell r="B55">
            <v>1.1546684098989015</v>
          </cell>
          <cell r="C55">
            <v>0.11645199829992769</v>
          </cell>
          <cell r="D55">
            <v>0.65329317577094659</v>
          </cell>
          <cell r="E55" t="e">
            <v>#N/A</v>
          </cell>
          <cell r="F55" t="e">
            <v>#N/A</v>
          </cell>
          <cell r="G55" t="e">
            <v>#N/A</v>
          </cell>
          <cell r="I55" t="e">
            <v>#N/A</v>
          </cell>
          <cell r="J55" t="e">
            <v>#N/A</v>
          </cell>
          <cell r="K55">
            <v>3.0595393863737774E-2</v>
          </cell>
          <cell r="N55">
            <v>-0.18101514371660232</v>
          </cell>
          <cell r="O55">
            <v>0.15982154966603401</v>
          </cell>
          <cell r="P55">
            <v>1.0468229049686504</v>
          </cell>
          <cell r="R55" t="e">
            <v>#N/A</v>
          </cell>
          <cell r="T55">
            <v>0.20601063347602477</v>
          </cell>
          <cell r="U55" t="e">
            <v>#N/A</v>
          </cell>
          <cell r="V55" t="e">
            <v>#N/A</v>
          </cell>
          <cell r="W55" t="e">
            <v>#N/A</v>
          </cell>
          <cell r="Z55">
            <v>0.23702035925542231</v>
          </cell>
          <cell r="AA55">
            <v>0.44457974813262102</v>
          </cell>
          <cell r="AB55" t="e">
            <v>#N/A</v>
          </cell>
          <cell r="AK55">
            <v>0.17132521745941331</v>
          </cell>
          <cell r="AL55" t="e">
            <v>#N/A</v>
          </cell>
          <cell r="AM55">
            <v>0.22697011240360232</v>
          </cell>
          <cell r="AT55">
            <v>0.12167895964228004</v>
          </cell>
          <cell r="AX55">
            <v>0.11841032326118262</v>
          </cell>
          <cell r="AY55">
            <v>0.15612614075533693</v>
          </cell>
        </row>
        <row r="56">
          <cell r="B56">
            <v>1.2609736514315171</v>
          </cell>
          <cell r="C56">
            <v>3.4633536904985052E-2</v>
          </cell>
          <cell r="D56">
            <v>0.65076144624478105</v>
          </cell>
          <cell r="E56" t="e">
            <v>#N/A</v>
          </cell>
          <cell r="F56" t="e">
            <v>#N/A</v>
          </cell>
          <cell r="G56" t="e">
            <v>#N/A</v>
          </cell>
          <cell r="I56" t="e">
            <v>#N/A</v>
          </cell>
          <cell r="J56" t="e">
            <v>#N/A</v>
          </cell>
          <cell r="K56">
            <v>2.7452354615215446E-2</v>
          </cell>
          <cell r="N56">
            <v>-0.18033593627720335</v>
          </cell>
          <cell r="O56">
            <v>0.11094549593698599</v>
          </cell>
          <cell r="P56">
            <v>0.98476516933006852</v>
          </cell>
          <cell r="R56" t="e">
            <v>#N/A</v>
          </cell>
          <cell r="T56">
            <v>0.12805457890057337</v>
          </cell>
          <cell r="U56" t="e">
            <v>#N/A</v>
          </cell>
          <cell r="V56" t="e">
            <v>#N/A</v>
          </cell>
          <cell r="W56" t="e">
            <v>#N/A</v>
          </cell>
          <cell r="Z56">
            <v>0.21054189500440934</v>
          </cell>
          <cell r="AA56">
            <v>0.38276755328648915</v>
          </cell>
          <cell r="AB56" t="e">
            <v>#N/A</v>
          </cell>
          <cell r="AK56">
            <v>0.14396785753091246</v>
          </cell>
          <cell r="AL56" t="e">
            <v>#N/A</v>
          </cell>
          <cell r="AM56">
            <v>0.20908124875622813</v>
          </cell>
          <cell r="AT56">
            <v>8.6129163620427107E-2</v>
          </cell>
          <cell r="AX56">
            <v>9.1786842855186901E-2</v>
          </cell>
          <cell r="AY56">
            <v>0.12936692973007036</v>
          </cell>
        </row>
        <row r="57">
          <cell r="B57">
            <v>0.98914609060170466</v>
          </cell>
          <cell r="C57">
            <v>5.2265697470165406E-2</v>
          </cell>
          <cell r="D57">
            <v>0.65394408162595363</v>
          </cell>
          <cell r="E57" t="e">
            <v>#N/A</v>
          </cell>
          <cell r="F57" t="e">
            <v>#N/A</v>
          </cell>
          <cell r="G57" t="e">
            <v>#N/A</v>
          </cell>
          <cell r="I57" t="e">
            <v>#N/A</v>
          </cell>
          <cell r="J57" t="e">
            <v>#N/A</v>
          </cell>
          <cell r="K57">
            <v>2.4852357274838477E-2</v>
          </cell>
          <cell r="N57">
            <v>-0.16637338200673979</v>
          </cell>
          <cell r="O57">
            <v>0.11588818600496897</v>
          </cell>
          <cell r="P57">
            <v>0.86111201558843775</v>
          </cell>
          <cell r="R57" t="e">
            <v>#N/A</v>
          </cell>
          <cell r="T57">
            <v>0.13842436668550606</v>
          </cell>
          <cell r="U57" t="e">
            <v>#N/A</v>
          </cell>
          <cell r="V57" t="e">
            <v>#N/A</v>
          </cell>
          <cell r="W57" t="e">
            <v>#N/A</v>
          </cell>
          <cell r="Z57">
            <v>0.15290616846256677</v>
          </cell>
          <cell r="AA57">
            <v>0.22906569920712538</v>
          </cell>
          <cell r="AB57" t="e">
            <v>#N/A</v>
          </cell>
          <cell r="AK57">
            <v>0.15598133293985894</v>
          </cell>
          <cell r="AL57" t="e">
            <v>#N/A</v>
          </cell>
          <cell r="AM57">
            <v>0.29115472731532877</v>
          </cell>
          <cell r="AT57">
            <v>8.6143070396743626E-2</v>
          </cell>
          <cell r="AX57">
            <v>0.16130838218055499</v>
          </cell>
          <cell r="AY57">
            <v>0.12533330598667369</v>
          </cell>
        </row>
        <row r="58">
          <cell r="B58">
            <v>0.94591011520786084</v>
          </cell>
          <cell r="C58">
            <v>0.25209511255203121</v>
          </cell>
          <cell r="D58">
            <v>0.69928323527361003</v>
          </cell>
          <cell r="E58" t="e">
            <v>#N/A</v>
          </cell>
          <cell r="F58" t="e">
            <v>#N/A</v>
          </cell>
          <cell r="G58" t="e">
            <v>#N/A</v>
          </cell>
          <cell r="I58" t="e">
            <v>#N/A</v>
          </cell>
          <cell r="J58" t="e">
            <v>#N/A</v>
          </cell>
          <cell r="K58">
            <v>6.3234618086015271E-2</v>
          </cell>
          <cell r="N58">
            <v>-0.17412061021417991</v>
          </cell>
          <cell r="O58">
            <v>0.10741692395672642</v>
          </cell>
          <cell r="P58">
            <v>0.79567791903249474</v>
          </cell>
          <cell r="R58" t="e">
            <v>#N/A</v>
          </cell>
          <cell r="T58">
            <v>0.18510160365878359</v>
          </cell>
          <cell r="U58" t="e">
            <v>#N/A</v>
          </cell>
          <cell r="V58" t="e">
            <v>#N/A</v>
          </cell>
          <cell r="W58" t="e">
            <v>#N/A</v>
          </cell>
          <cell r="Z58">
            <v>0.10198268502455443</v>
          </cell>
          <cell r="AA58">
            <v>8.486180024480916E-2</v>
          </cell>
          <cell r="AB58" t="e">
            <v>#N/A</v>
          </cell>
          <cell r="AK58">
            <v>0.15107017201020789</v>
          </cell>
          <cell r="AL58" t="e">
            <v>#N/A</v>
          </cell>
          <cell r="AM58">
            <v>0.44330316189088514</v>
          </cell>
          <cell r="AT58">
            <v>9.3138923350846392E-2</v>
          </cell>
          <cell r="AX58">
            <v>0.17980834401860823</v>
          </cell>
          <cell r="AY58">
            <v>0.12930301895793206</v>
          </cell>
        </row>
        <row r="59">
          <cell r="B59">
            <v>0.97305841688760686</v>
          </cell>
          <cell r="C59">
            <v>4.7723052776502461E-2</v>
          </cell>
          <cell r="D59">
            <v>0.7014406804935478</v>
          </cell>
          <cell r="E59" t="e">
            <v>#N/A</v>
          </cell>
          <cell r="F59" t="e">
            <v>#N/A</v>
          </cell>
          <cell r="G59" t="e">
            <v>#N/A</v>
          </cell>
          <cell r="I59" t="e">
            <v>#N/A</v>
          </cell>
          <cell r="J59" t="e">
            <v>#N/A</v>
          </cell>
          <cell r="K59">
            <v>3.5796102483133252E-2</v>
          </cell>
          <cell r="N59">
            <v>-0.18199926150275503</v>
          </cell>
          <cell r="O59">
            <v>9.2433479734773449E-2</v>
          </cell>
          <cell r="P59">
            <v>0.66525995896432422</v>
          </cell>
          <cell r="R59" t="e">
            <v>#N/A</v>
          </cell>
          <cell r="T59">
            <v>0.16511203458449475</v>
          </cell>
          <cell r="U59" t="e">
            <v>#N/A</v>
          </cell>
          <cell r="V59" t="e">
            <v>#N/A</v>
          </cell>
          <cell r="W59" t="e">
            <v>#N/A</v>
          </cell>
          <cell r="Z59">
            <v>0.12559279932062495</v>
          </cell>
          <cell r="AA59">
            <v>0.22024662184186461</v>
          </cell>
          <cell r="AB59" t="e">
            <v>#N/A</v>
          </cell>
          <cell r="AK59">
            <v>0.12093808356047409</v>
          </cell>
          <cell r="AL59" t="e">
            <v>#N/A</v>
          </cell>
          <cell r="AM59">
            <v>0.39031806032797389</v>
          </cell>
          <cell r="AT59">
            <v>6.9474367830879125E-2</v>
          </cell>
          <cell r="AX59">
            <v>0.11137051545583931</v>
          </cell>
          <cell r="AY59">
            <v>9.1769609120575302E-2</v>
          </cell>
        </row>
        <row r="60">
          <cell r="B60">
            <v>0.61573136278115892</v>
          </cell>
          <cell r="C60">
            <v>0.10784350343691274</v>
          </cell>
          <cell r="D60">
            <v>0.75417737861200451</v>
          </cell>
          <cell r="E60" t="e">
            <v>#N/A</v>
          </cell>
          <cell r="F60" t="e">
            <v>#N/A</v>
          </cell>
          <cell r="G60" t="e">
            <v>#N/A</v>
          </cell>
          <cell r="I60" t="e">
            <v>#N/A</v>
          </cell>
          <cell r="J60" t="e">
            <v>#N/A</v>
          </cell>
          <cell r="K60">
            <v>-0.15841392850294367</v>
          </cell>
          <cell r="N60">
            <v>-0.23041176280380871</v>
          </cell>
          <cell r="O60">
            <v>9.9803018827268275E-2</v>
          </cell>
          <cell r="P60">
            <v>0.60009284917943195</v>
          </cell>
          <cell r="R60" t="e">
            <v>#N/A</v>
          </cell>
          <cell r="T60">
            <v>0.1359523897674384</v>
          </cell>
          <cell r="U60" t="e">
            <v>#N/A</v>
          </cell>
          <cell r="V60" t="e">
            <v>#N/A</v>
          </cell>
          <cell r="W60" t="e">
            <v>#N/A</v>
          </cell>
          <cell r="Z60">
            <v>8.4026089784435376E-2</v>
          </cell>
          <cell r="AA60">
            <v>0.13562539402801033</v>
          </cell>
          <cell r="AB60" t="e">
            <v>#N/A</v>
          </cell>
          <cell r="AK60">
            <v>0.10478488402624686</v>
          </cell>
          <cell r="AL60" t="e">
            <v>#N/A</v>
          </cell>
          <cell r="AM60">
            <v>0.38354294960337554</v>
          </cell>
          <cell r="AT60">
            <v>8.1082186283736091E-2</v>
          </cell>
          <cell r="AX60">
            <v>0.10595336962045931</v>
          </cell>
          <cell r="AY60">
            <v>9.9316313135763057E-2</v>
          </cell>
        </row>
        <row r="61">
          <cell r="B61">
            <v>0.20883239564828937</v>
          </cell>
          <cell r="C61">
            <v>7.597752224959109E-2</v>
          </cell>
          <cell r="D61">
            <v>0.67020392569468279</v>
          </cell>
          <cell r="E61" t="e">
            <v>#N/A</v>
          </cell>
          <cell r="F61" t="e">
            <v>#N/A</v>
          </cell>
          <cell r="G61" t="e">
            <v>#N/A</v>
          </cell>
          <cell r="I61" t="e">
            <v>#N/A</v>
          </cell>
          <cell r="J61" t="e">
            <v>#N/A</v>
          </cell>
          <cell r="K61">
            <v>-0.1495603624280013</v>
          </cell>
          <cell r="N61">
            <v>-0.20293779546862212</v>
          </cell>
          <cell r="O61">
            <v>5.8567900610363877E-2</v>
          </cell>
          <cell r="P61">
            <v>0.53592105792678657</v>
          </cell>
          <cell r="R61" t="e">
            <v>#N/A</v>
          </cell>
          <cell r="T61">
            <v>0.10053376734429986</v>
          </cell>
          <cell r="U61" t="e">
            <v>#N/A</v>
          </cell>
          <cell r="V61" t="e">
            <v>#N/A</v>
          </cell>
          <cell r="W61" t="e">
            <v>#N/A</v>
          </cell>
          <cell r="Z61">
            <v>8.8999067976079482E-2</v>
          </cell>
          <cell r="AA61">
            <v>-6.4748975865875913E-2</v>
          </cell>
          <cell r="AB61" t="e">
            <v>#N/A</v>
          </cell>
          <cell r="AK61">
            <v>8.8927134009613384E-2</v>
          </cell>
          <cell r="AL61" t="e">
            <v>#N/A</v>
          </cell>
          <cell r="AM61">
            <v>0.3103348896078546</v>
          </cell>
          <cell r="AT61">
            <v>6.1080642339036206E-2</v>
          </cell>
          <cell r="AX61">
            <v>0.1070699877408372</v>
          </cell>
          <cell r="AY61">
            <v>9.3240126930336675E-2</v>
          </cell>
        </row>
        <row r="62">
          <cell r="B62">
            <v>0.25581057237254612</v>
          </cell>
          <cell r="C62">
            <v>5.7790550198792534E-2</v>
          </cell>
          <cell r="D62">
            <v>0.57845733372976937</v>
          </cell>
          <cell r="E62" t="e">
            <v>#N/A</v>
          </cell>
          <cell r="F62" t="e">
            <v>#N/A</v>
          </cell>
          <cell r="G62" t="e">
            <v>#N/A</v>
          </cell>
          <cell r="I62" t="e">
            <v>#N/A</v>
          </cell>
          <cell r="J62" t="e">
            <v>#N/A</v>
          </cell>
          <cell r="K62">
            <v>-0.13337401908894075</v>
          </cell>
          <cell r="N62">
            <v>-0.21765018732984731</v>
          </cell>
          <cell r="O62">
            <v>9.8176088173374199E-2</v>
          </cell>
          <cell r="P62">
            <v>0.53262498679474835</v>
          </cell>
          <cell r="R62" t="e">
            <v>#N/A</v>
          </cell>
          <cell r="T62">
            <v>7.7940609285294116E-2</v>
          </cell>
          <cell r="U62" t="e">
            <v>#N/A</v>
          </cell>
          <cell r="V62" t="e">
            <v>#N/A</v>
          </cell>
          <cell r="W62" t="e">
            <v>#N/A</v>
          </cell>
          <cell r="Z62">
            <v>0.1248607525043528</v>
          </cell>
          <cell r="AA62">
            <v>-0.10927261685606637</v>
          </cell>
          <cell r="AB62" t="e">
            <v>#N/A</v>
          </cell>
          <cell r="AK62">
            <v>9.2039391980933472E-2</v>
          </cell>
          <cell r="AL62" t="e">
            <v>#N/A</v>
          </cell>
          <cell r="AM62">
            <v>0.31009257871485385</v>
          </cell>
          <cell r="AT62">
            <v>8.125745687681496E-2</v>
          </cell>
          <cell r="AX62">
            <v>0.13752299111037658</v>
          </cell>
          <cell r="AY62">
            <v>0.10613419555217463</v>
          </cell>
        </row>
        <row r="63">
          <cell r="B63">
            <v>0.40100776469643895</v>
          </cell>
          <cell r="C63">
            <v>0.12135731699720553</v>
          </cell>
          <cell r="D63">
            <v>0.60607451341935481</v>
          </cell>
          <cell r="E63" t="e">
            <v>#N/A</v>
          </cell>
          <cell r="F63" t="e">
            <v>#N/A</v>
          </cell>
          <cell r="G63" t="e">
            <v>#N/A</v>
          </cell>
          <cell r="I63" t="e">
            <v>#N/A</v>
          </cell>
          <cell r="J63" t="e">
            <v>#N/A</v>
          </cell>
          <cell r="K63">
            <v>-0.12074656740646317</v>
          </cell>
          <cell r="N63">
            <v>-0.18113814771014447</v>
          </cell>
          <cell r="O63">
            <v>0.10121459881929806</v>
          </cell>
          <cell r="P63">
            <v>0.65196479871798041</v>
          </cell>
          <cell r="R63" t="e">
            <v>#N/A</v>
          </cell>
          <cell r="T63">
            <v>8.3853174547478648E-2</v>
          </cell>
          <cell r="U63" t="e">
            <v>#N/A</v>
          </cell>
          <cell r="V63" t="e">
            <v>#N/A</v>
          </cell>
          <cell r="W63" t="e">
            <v>#N/A</v>
          </cell>
          <cell r="Z63">
            <v>0.11385225415039035</v>
          </cell>
          <cell r="AA63">
            <v>-0.13197726787381969</v>
          </cell>
          <cell r="AB63" t="e">
            <v>#N/A</v>
          </cell>
          <cell r="AK63">
            <v>3.2003637581943245E-2</v>
          </cell>
          <cell r="AL63" t="e">
            <v>#N/A</v>
          </cell>
          <cell r="AM63">
            <v>0.35925303801898045</v>
          </cell>
          <cell r="AT63">
            <v>7.1340947717761782E-2</v>
          </cell>
          <cell r="AX63">
            <v>8.7412187945043129E-2</v>
          </cell>
          <cell r="AY63">
            <v>9.9986014185673877E-2</v>
          </cell>
        </row>
        <row r="64">
          <cell r="B64">
            <v>0.33010504815678199</v>
          </cell>
          <cell r="C64">
            <v>-8.6677384211587549E-3</v>
          </cell>
          <cell r="D64">
            <v>0.49587466396446667</v>
          </cell>
          <cell r="E64" t="e">
            <v>#N/A</v>
          </cell>
          <cell r="F64" t="e">
            <v>#N/A</v>
          </cell>
          <cell r="G64" t="e">
            <v>#N/A</v>
          </cell>
          <cell r="I64" t="e">
            <v>#N/A</v>
          </cell>
          <cell r="J64" t="e">
            <v>#N/A</v>
          </cell>
          <cell r="K64">
            <v>-0.1468576213881807</v>
          </cell>
          <cell r="N64">
            <v>-0.15578178097509943</v>
          </cell>
          <cell r="O64">
            <v>6.7877313433610587E-2</v>
          </cell>
          <cell r="P64">
            <v>0.6466545592503572</v>
          </cell>
          <cell r="R64" t="e">
            <v>#N/A</v>
          </cell>
          <cell r="T64">
            <v>0.11323461618585551</v>
          </cell>
          <cell r="U64" t="e">
            <v>#N/A</v>
          </cell>
          <cell r="V64" t="e">
            <v>#N/A</v>
          </cell>
          <cell r="W64" t="e">
            <v>#N/A</v>
          </cell>
          <cell r="Z64">
            <v>5.7905630569983657E-2</v>
          </cell>
          <cell r="AA64">
            <v>-0.24786388816242433</v>
          </cell>
          <cell r="AB64" t="e">
            <v>#N/A</v>
          </cell>
          <cell r="AK64">
            <v>-3.1360136956461671E-2</v>
          </cell>
          <cell r="AL64" t="e">
            <v>#N/A</v>
          </cell>
          <cell r="AM64">
            <v>0.31768702310653985</v>
          </cell>
          <cell r="AT64">
            <v>5.588186731244682E-2</v>
          </cell>
          <cell r="AX64">
            <v>5.7548314377404264E-2</v>
          </cell>
          <cell r="AY64">
            <v>0.10356459193948031</v>
          </cell>
        </row>
        <row r="65">
          <cell r="B65">
            <v>0.6787477799961148</v>
          </cell>
          <cell r="C65">
            <v>3.0965112934856709E-2</v>
          </cell>
          <cell r="D65">
            <v>0.48606133721237232</v>
          </cell>
          <cell r="E65" t="e">
            <v>#N/A</v>
          </cell>
          <cell r="F65" t="e">
            <v>#N/A</v>
          </cell>
          <cell r="G65" t="e">
            <v>#N/A</v>
          </cell>
          <cell r="I65" t="e">
            <v>#N/A</v>
          </cell>
          <cell r="J65" t="e">
            <v>#N/A</v>
          </cell>
          <cell r="K65">
            <v>-0.18268047224872308</v>
          </cell>
          <cell r="N65">
            <v>-0.13632953123824354</v>
          </cell>
          <cell r="O65">
            <v>4.7615675089684117E-2</v>
          </cell>
          <cell r="P65">
            <v>0.61957312941699172</v>
          </cell>
          <cell r="R65" t="e">
            <v>#N/A</v>
          </cell>
          <cell r="T65">
            <v>0.11882776972816989</v>
          </cell>
          <cell r="U65" t="e">
            <v>#N/A</v>
          </cell>
          <cell r="V65" t="e">
            <v>#N/A</v>
          </cell>
          <cell r="W65" t="e">
            <v>#N/A</v>
          </cell>
          <cell r="Z65">
            <v>7.3767571766026885E-2</v>
          </cell>
          <cell r="AA65">
            <v>-0.32669598338624251</v>
          </cell>
          <cell r="AB65" t="e">
            <v>#N/A</v>
          </cell>
          <cell r="AK65">
            <v>-4.5895089340692197E-2</v>
          </cell>
          <cell r="AL65" t="e">
            <v>#N/A</v>
          </cell>
          <cell r="AM65">
            <v>0.30575715283446825</v>
          </cell>
          <cell r="AT65">
            <v>4.3937844461682696E-2</v>
          </cell>
          <cell r="AX65">
            <v>6.9875652583329506E-2</v>
          </cell>
          <cell r="AY65">
            <v>0.13402816841904586</v>
          </cell>
        </row>
        <row r="66">
          <cell r="B66">
            <v>0.58489184880027301</v>
          </cell>
          <cell r="C66">
            <v>7.6172400367324755E-4</v>
          </cell>
          <cell r="D66">
            <v>0.4803816451606302</v>
          </cell>
          <cell r="E66" t="e">
            <v>#N/A</v>
          </cell>
          <cell r="F66" t="e">
            <v>#N/A</v>
          </cell>
          <cell r="G66" t="e">
            <v>#N/A</v>
          </cell>
          <cell r="I66" t="e">
            <v>#N/A</v>
          </cell>
          <cell r="J66" t="e">
            <v>#N/A</v>
          </cell>
          <cell r="K66">
            <v>-0.21650690032182784</v>
          </cell>
          <cell r="N66">
            <v>-0.12555373222217991</v>
          </cell>
          <cell r="O66">
            <v>2.1692665678740841E-2</v>
          </cell>
          <cell r="P66">
            <v>0.55794885480058731</v>
          </cell>
          <cell r="R66" t="e">
            <v>#N/A</v>
          </cell>
          <cell r="T66">
            <v>0.13619301966965502</v>
          </cell>
          <cell r="U66" t="e">
            <v>#N/A</v>
          </cell>
          <cell r="V66" t="e">
            <v>#N/A</v>
          </cell>
          <cell r="W66" t="e">
            <v>#N/A</v>
          </cell>
          <cell r="Z66">
            <v>0.13902746414717981</v>
          </cell>
          <cell r="AA66">
            <v>-0.310825414615992</v>
          </cell>
          <cell r="AB66" t="e">
            <v>#N/A</v>
          </cell>
          <cell r="AK66">
            <v>-2.893537235263155E-2</v>
          </cell>
          <cell r="AL66" t="e">
            <v>#N/A</v>
          </cell>
          <cell r="AM66">
            <v>0.29011667833905674</v>
          </cell>
          <cell r="AT66">
            <v>4.265021187146667E-2</v>
          </cell>
          <cell r="AX66">
            <v>7.1881264351040919E-2</v>
          </cell>
          <cell r="AY66">
            <v>0.13233364057462826</v>
          </cell>
        </row>
        <row r="67">
          <cell r="B67">
            <v>0.47203447808482801</v>
          </cell>
          <cell r="C67">
            <v>0.52921906579867595</v>
          </cell>
          <cell r="D67">
            <v>0.45191432744004745</v>
          </cell>
          <cell r="E67" t="e">
            <v>#N/A</v>
          </cell>
          <cell r="F67" t="e">
            <v>#N/A</v>
          </cell>
          <cell r="G67" t="e">
            <v>#N/A</v>
          </cell>
          <cell r="I67" t="e">
            <v>#N/A</v>
          </cell>
          <cell r="J67" t="e">
            <v>#N/A</v>
          </cell>
          <cell r="K67">
            <v>-0.24832435644358886</v>
          </cell>
          <cell r="N67">
            <v>-0.13863556209617811</v>
          </cell>
          <cell r="O67">
            <v>5.1316038020392973E-2</v>
          </cell>
          <cell r="P67">
            <v>0.51991401330026155</v>
          </cell>
          <cell r="R67" t="e">
            <v>#N/A</v>
          </cell>
          <cell r="T67">
            <v>0.19890490436107111</v>
          </cell>
          <cell r="U67" t="e">
            <v>#N/A</v>
          </cell>
          <cell r="V67" t="e">
            <v>#N/A</v>
          </cell>
          <cell r="W67" t="e">
            <v>#N/A</v>
          </cell>
          <cell r="Z67">
            <v>0.11902901566713386</v>
          </cell>
          <cell r="AA67">
            <v>-0.20876623822999074</v>
          </cell>
          <cell r="AB67" t="e">
            <v>#N/A</v>
          </cell>
          <cell r="AK67">
            <v>-4.2303676465016982E-2</v>
          </cell>
          <cell r="AL67" t="e">
            <v>#N/A</v>
          </cell>
          <cell r="AM67">
            <v>0.32295877538361406</v>
          </cell>
          <cell r="AT67">
            <v>5.7909502361074505E-2</v>
          </cell>
          <cell r="AX67">
            <v>7.3524083291722553E-2</v>
          </cell>
          <cell r="AY67">
            <v>0.12759596404513363</v>
          </cell>
        </row>
        <row r="68">
          <cell r="B68">
            <v>0.45312671271261973</v>
          </cell>
          <cell r="C68">
            <v>0.2681386354527302</v>
          </cell>
          <cell r="D68">
            <v>0.42081392249619842</v>
          </cell>
          <cell r="E68" t="e">
            <v>#N/A</v>
          </cell>
          <cell r="F68" t="e">
            <v>#N/A</v>
          </cell>
          <cell r="G68" t="e">
            <v>#N/A</v>
          </cell>
          <cell r="I68" t="e">
            <v>#N/A</v>
          </cell>
          <cell r="J68" t="e">
            <v>#N/A</v>
          </cell>
          <cell r="K68">
            <v>-0.23793548106633589</v>
          </cell>
          <cell r="N68">
            <v>-5.2812837517170363E-2</v>
          </cell>
          <cell r="O68">
            <v>9.9472766701558246E-2</v>
          </cell>
          <cell r="P68">
            <v>0.55161887936596643</v>
          </cell>
          <cell r="R68" t="e">
            <v>#N/A</v>
          </cell>
          <cell r="T68">
            <v>0.21532520858207915</v>
          </cell>
          <cell r="U68" t="e">
            <v>#N/A</v>
          </cell>
          <cell r="V68" t="e">
            <v>#N/A</v>
          </cell>
          <cell r="W68" t="e">
            <v>#N/A</v>
          </cell>
          <cell r="Z68">
            <v>8.9031266378735596E-2</v>
          </cell>
          <cell r="AA68">
            <v>-0.22516974036581838</v>
          </cell>
          <cell r="AB68" t="e">
            <v>#N/A</v>
          </cell>
          <cell r="AK68">
            <v>-1.0097989995286549E-2</v>
          </cell>
          <cell r="AL68" t="e">
            <v>#N/A</v>
          </cell>
          <cell r="AM68">
            <v>0.32757265087623</v>
          </cell>
          <cell r="AT68">
            <v>8.813991243000574E-2</v>
          </cell>
          <cell r="AX68">
            <v>0.12368634634449505</v>
          </cell>
          <cell r="AY68">
            <v>0.14507215403533569</v>
          </cell>
        </row>
        <row r="69">
          <cell r="B69">
            <v>0.4426000470713034</v>
          </cell>
          <cell r="C69">
            <v>0.31729385098855345</v>
          </cell>
          <cell r="D69">
            <v>0.41655096777029499</v>
          </cell>
          <cell r="E69" t="e">
            <v>#N/A</v>
          </cell>
          <cell r="F69" t="e">
            <v>#N/A</v>
          </cell>
          <cell r="G69" t="e">
            <v>#N/A</v>
          </cell>
          <cell r="I69" t="e">
            <v>#N/A</v>
          </cell>
          <cell r="J69" t="e">
            <v>#N/A</v>
          </cell>
          <cell r="K69">
            <v>-0.22550384058984085</v>
          </cell>
          <cell r="N69">
            <v>-7.0706372166910669E-2</v>
          </cell>
          <cell r="O69">
            <v>0.10653555906001144</v>
          </cell>
          <cell r="P69">
            <v>0.40031095443560183</v>
          </cell>
          <cell r="R69" t="e">
            <v>#N/A</v>
          </cell>
          <cell r="T69">
            <v>0.28093265294601211</v>
          </cell>
          <cell r="U69" t="e">
            <v>#N/A</v>
          </cell>
          <cell r="V69" t="e">
            <v>#N/A</v>
          </cell>
          <cell r="W69" t="e">
            <v>#N/A</v>
          </cell>
          <cell r="Z69">
            <v>4.9508159104351135E-2</v>
          </cell>
          <cell r="AA69">
            <v>-0.17063863646414812</v>
          </cell>
          <cell r="AB69" t="e">
            <v>#N/A</v>
          </cell>
          <cell r="AK69">
            <v>-1.8509344834992669E-2</v>
          </cell>
          <cell r="AL69" t="e">
            <v>#N/A</v>
          </cell>
          <cell r="AM69">
            <v>0.32773862066044224</v>
          </cell>
          <cell r="AT69">
            <v>7.4535300291324047E-2</v>
          </cell>
          <cell r="AX69">
            <v>8.3336316200318672E-2</v>
          </cell>
          <cell r="AY69">
            <v>0.10108476866544591</v>
          </cell>
        </row>
        <row r="70">
          <cell r="B70">
            <v>0.43428963327461578</v>
          </cell>
          <cell r="C70">
            <v>0.36297430711520584</v>
          </cell>
          <cell r="D70">
            <v>0.4038643220116831</v>
          </cell>
          <cell r="E70" t="e">
            <v>#N/A</v>
          </cell>
          <cell r="F70" t="e">
            <v>#N/A</v>
          </cell>
          <cell r="G70" t="e">
            <v>#N/A</v>
          </cell>
          <cell r="I70" t="e">
            <v>#N/A</v>
          </cell>
          <cell r="J70" t="e">
            <v>#N/A</v>
          </cell>
          <cell r="K70">
            <v>-0.19100365152521259</v>
          </cell>
          <cell r="N70">
            <v>-1.5696570278408872E-2</v>
          </cell>
          <cell r="O70">
            <v>0.12308407104935482</v>
          </cell>
          <cell r="P70">
            <v>0.42265866336183944</v>
          </cell>
          <cell r="R70" t="e">
            <v>#N/A</v>
          </cell>
          <cell r="T70">
            <v>0.26434309811397916</v>
          </cell>
          <cell r="U70" t="e">
            <v>#N/A</v>
          </cell>
          <cell r="V70" t="e">
            <v>#N/A</v>
          </cell>
          <cell r="W70" t="e">
            <v>#N/A</v>
          </cell>
          <cell r="Z70">
            <v>2.2178389017526667E-2</v>
          </cell>
          <cell r="AA70">
            <v>-0.16723224674675818</v>
          </cell>
          <cell r="AB70" t="e">
            <v>#N/A</v>
          </cell>
          <cell r="AK70">
            <v>-3.302984732663794E-2</v>
          </cell>
          <cell r="AL70" t="e">
            <v>#N/A</v>
          </cell>
          <cell r="AM70">
            <v>0.34598917388320882</v>
          </cell>
          <cell r="AT70">
            <v>8.5308623227460245E-2</v>
          </cell>
          <cell r="AX70">
            <v>6.5215783703472585E-2</v>
          </cell>
          <cell r="AY70">
            <v>0.11332720600632618</v>
          </cell>
        </row>
        <row r="71">
          <cell r="B71">
            <v>0.40260139003384854</v>
          </cell>
          <cell r="C71">
            <v>0.31304722148442465</v>
          </cell>
          <cell r="D71">
            <v>0.44737618446417393</v>
          </cell>
          <cell r="E71" t="e">
            <v>#N/A</v>
          </cell>
          <cell r="F71" t="e">
            <v>#N/A</v>
          </cell>
          <cell r="G71" t="e">
            <v>#N/A</v>
          </cell>
          <cell r="I71" t="e">
            <v>#N/A</v>
          </cell>
          <cell r="J71" t="e">
            <v>#N/A</v>
          </cell>
          <cell r="K71">
            <v>-0.16944395083151653</v>
          </cell>
          <cell r="N71">
            <v>-8.5576843099054445E-3</v>
          </cell>
          <cell r="O71">
            <v>7.6031558310070801E-2</v>
          </cell>
          <cell r="P71">
            <v>0.37354647230537386</v>
          </cell>
          <cell r="R71" t="e">
            <v>#N/A</v>
          </cell>
          <cell r="T71">
            <v>0.25345670731854963</v>
          </cell>
          <cell r="U71" t="e">
            <v>#N/A</v>
          </cell>
          <cell r="V71" t="e">
            <v>#N/A</v>
          </cell>
          <cell r="W71" t="e">
            <v>#N/A</v>
          </cell>
          <cell r="Z71">
            <v>1.284760667625906E-2</v>
          </cell>
          <cell r="AA71">
            <v>-0.14595922967836539</v>
          </cell>
          <cell r="AB71" t="e">
            <v>#N/A</v>
          </cell>
          <cell r="AK71">
            <v>-6.586463137427534E-2</v>
          </cell>
          <cell r="AL71" t="e">
            <v>#N/A</v>
          </cell>
          <cell r="AM71">
            <v>0.3069781304672865</v>
          </cell>
          <cell r="AT71">
            <v>5.1340205104177361E-2</v>
          </cell>
          <cell r="AX71">
            <v>4.6709953932113635E-2</v>
          </cell>
          <cell r="AY71">
            <v>0.11560214525524559</v>
          </cell>
        </row>
        <row r="72">
          <cell r="B72">
            <v>0.4639808964381904</v>
          </cell>
          <cell r="C72">
            <v>0.39370750305807545</v>
          </cell>
          <cell r="D72">
            <v>0.45982089566315221</v>
          </cell>
          <cell r="E72" t="e">
            <v>#N/A</v>
          </cell>
          <cell r="F72" t="e">
            <v>#N/A</v>
          </cell>
          <cell r="G72" t="e">
            <v>#N/A</v>
          </cell>
          <cell r="I72" t="e">
            <v>#N/A</v>
          </cell>
          <cell r="J72" t="e">
            <v>#N/A</v>
          </cell>
          <cell r="K72">
            <v>-0.15622645120307688</v>
          </cell>
          <cell r="N72">
            <v>2.2931455080628105E-2</v>
          </cell>
          <cell r="O72">
            <v>0.14716940604710138</v>
          </cell>
          <cell r="P72">
            <v>0.45283975098860951</v>
          </cell>
          <cell r="R72" t="e">
            <v>#N/A</v>
          </cell>
          <cell r="T72">
            <v>0.39808347837867353</v>
          </cell>
          <cell r="U72" t="e">
            <v>#N/A</v>
          </cell>
          <cell r="V72" t="e">
            <v>#N/A</v>
          </cell>
          <cell r="W72" t="e">
            <v>#N/A</v>
          </cell>
          <cell r="Z72">
            <v>0.10572502152728203</v>
          </cell>
          <cell r="AA72">
            <v>-0.16781923476456873</v>
          </cell>
          <cell r="AB72" t="e">
            <v>#N/A</v>
          </cell>
          <cell r="AK72">
            <v>-3.6310260997370891E-3</v>
          </cell>
          <cell r="AL72" t="e">
            <v>#N/A</v>
          </cell>
          <cell r="AM72">
            <v>0.35175366393220187</v>
          </cell>
          <cell r="AT72">
            <v>0.11125038163534295</v>
          </cell>
          <cell r="AX72">
            <v>6.493675878728955E-2</v>
          </cell>
          <cell r="AY72">
            <v>0.14984482107438124</v>
          </cell>
        </row>
        <row r="73">
          <cell r="B73">
            <v>0.48068725934681744</v>
          </cell>
          <cell r="C73">
            <v>0.50006331415437688</v>
          </cell>
          <cell r="D73">
            <v>0.47324103971452325</v>
          </cell>
          <cell r="E73" t="e">
            <v>#N/A</v>
          </cell>
          <cell r="F73" t="e">
            <v>#N/A</v>
          </cell>
          <cell r="G73" t="e">
            <v>#N/A</v>
          </cell>
          <cell r="I73" t="e">
            <v>#N/A</v>
          </cell>
          <cell r="J73" t="e">
            <v>#N/A</v>
          </cell>
          <cell r="K73">
            <v>-3.8473490572202063E-2</v>
          </cell>
          <cell r="N73">
            <v>3.6440185363879607E-3</v>
          </cell>
          <cell r="O73">
            <v>0.2500303728032589</v>
          </cell>
          <cell r="P73">
            <v>0.54938069337559781</v>
          </cell>
          <cell r="R73" t="e">
            <v>#N/A</v>
          </cell>
          <cell r="T73">
            <v>0.49005959039749736</v>
          </cell>
          <cell r="U73" t="e">
            <v>#N/A</v>
          </cell>
          <cell r="V73" t="e">
            <v>#N/A</v>
          </cell>
          <cell r="W73" t="e">
            <v>#N/A</v>
          </cell>
          <cell r="Z73">
            <v>0.22870773598170779</v>
          </cell>
          <cell r="AA73">
            <v>-0.1141382306110138</v>
          </cell>
          <cell r="AB73" t="e">
            <v>#N/A</v>
          </cell>
          <cell r="AK73">
            <v>0.10115108014277308</v>
          </cell>
          <cell r="AL73" t="e">
            <v>#N/A</v>
          </cell>
          <cell r="AM73">
            <v>0.43862570480598184</v>
          </cell>
          <cell r="AT73">
            <v>0.22647271498506227</v>
          </cell>
          <cell r="AX73">
            <v>0.12362668509935593</v>
          </cell>
          <cell r="AY73">
            <v>0.18373277820073741</v>
          </cell>
        </row>
        <row r="74">
          <cell r="B74">
            <v>0.57533904558908122</v>
          </cell>
          <cell r="C74">
            <v>0.72306326695540624</v>
          </cell>
          <cell r="D74">
            <v>0.49632974982404554</v>
          </cell>
          <cell r="E74" t="e">
            <v>#N/A</v>
          </cell>
          <cell r="F74" t="e">
            <v>#N/A</v>
          </cell>
          <cell r="G74" t="e">
            <v>#N/A</v>
          </cell>
          <cell r="I74" t="e">
            <v>#N/A</v>
          </cell>
          <cell r="J74" t="e">
            <v>#N/A</v>
          </cell>
          <cell r="K74">
            <v>-2.2879216346952669E-2</v>
          </cell>
          <cell r="N74">
            <v>-2.8288411371950595E-2</v>
          </cell>
          <cell r="O74">
            <v>0.25142739360378163</v>
          </cell>
          <cell r="P74">
            <v>0.45192171860085506</v>
          </cell>
          <cell r="R74" t="e">
            <v>#N/A</v>
          </cell>
          <cell r="T74">
            <v>0.53169512430816557</v>
          </cell>
          <cell r="U74" t="e">
            <v>#N/A</v>
          </cell>
          <cell r="V74" t="e">
            <v>#N/A</v>
          </cell>
          <cell r="W74" t="e">
            <v>#N/A</v>
          </cell>
          <cell r="Z74">
            <v>0.23951273495412151</v>
          </cell>
          <cell r="AA74">
            <v>-2.2473486525011466E-2</v>
          </cell>
          <cell r="AB74" t="e">
            <v>#N/A</v>
          </cell>
          <cell r="AK74">
            <v>6.3302871913587522E-2</v>
          </cell>
          <cell r="AL74" t="e">
            <v>#N/A</v>
          </cell>
          <cell r="AM74">
            <v>0.40848548598490009</v>
          </cell>
          <cell r="AT74">
            <v>0.21315334281387588</v>
          </cell>
          <cell r="AX74">
            <v>9.0711299238630305E-2</v>
          </cell>
          <cell r="AY74">
            <v>0.18238477813189546</v>
          </cell>
        </row>
        <row r="75">
          <cell r="B75">
            <v>0.6033706373245884</v>
          </cell>
          <cell r="C75">
            <v>0.65902195085117254</v>
          </cell>
          <cell r="D75">
            <v>0.5064339006761549</v>
          </cell>
          <cell r="E75" t="e">
            <v>#N/A</v>
          </cell>
          <cell r="F75" t="e">
            <v>#N/A</v>
          </cell>
          <cell r="G75" t="e">
            <v>#N/A</v>
          </cell>
          <cell r="I75" t="e">
            <v>#N/A</v>
          </cell>
          <cell r="J75" t="e">
            <v>#N/A</v>
          </cell>
          <cell r="K75">
            <v>2.4920585920680915E-2</v>
          </cell>
          <cell r="N75">
            <v>-2.6453161630560218E-2</v>
          </cell>
          <cell r="O75">
            <v>0.33103939814273975</v>
          </cell>
          <cell r="P75">
            <v>0.48336501972166657</v>
          </cell>
          <cell r="R75" t="e">
            <v>#N/A</v>
          </cell>
          <cell r="T75">
            <v>0.62943145245787901</v>
          </cell>
          <cell r="U75" t="e">
            <v>#N/A</v>
          </cell>
          <cell r="V75" t="e">
            <v>#N/A</v>
          </cell>
          <cell r="W75" t="e">
            <v>#N/A</v>
          </cell>
          <cell r="Z75">
            <v>0.41772424586985801</v>
          </cell>
          <cell r="AA75">
            <v>6.1355417251552247E-2</v>
          </cell>
          <cell r="AB75" t="e">
            <v>#N/A</v>
          </cell>
          <cell r="AK75">
            <v>7.6832715789517891E-2</v>
          </cell>
          <cell r="AL75" t="e">
            <v>#N/A</v>
          </cell>
          <cell r="AM75">
            <v>0.51118527270324376</v>
          </cell>
          <cell r="AT75">
            <v>0.24889023379388364</v>
          </cell>
          <cell r="AX75">
            <v>8.5442831519761286E-2</v>
          </cell>
          <cell r="AY75">
            <v>0.16588097910064104</v>
          </cell>
        </row>
        <row r="76">
          <cell r="B76">
            <v>0.60512985008142595</v>
          </cell>
          <cell r="C76">
            <v>0.71532326846206074</v>
          </cell>
          <cell r="D76">
            <v>0.46513443151289113</v>
          </cell>
          <cell r="E76" t="e">
            <v>#N/A</v>
          </cell>
          <cell r="F76" t="e">
            <v>#N/A</v>
          </cell>
          <cell r="G76" t="e">
            <v>#N/A</v>
          </cell>
          <cell r="I76" t="e">
            <v>#N/A</v>
          </cell>
          <cell r="J76" t="e">
            <v>#N/A</v>
          </cell>
          <cell r="K76">
            <v>-4.6867826621099784E-4</v>
          </cell>
          <cell r="N76">
            <v>5.7891679035133592E-3</v>
          </cell>
          <cell r="O76">
            <v>0.29582675293649197</v>
          </cell>
          <cell r="P76">
            <v>0.53450404429541587</v>
          </cell>
          <cell r="R76" t="e">
            <v>#N/A</v>
          </cell>
          <cell r="T76">
            <v>0.61205142233499088</v>
          </cell>
          <cell r="U76" t="e">
            <v>#N/A</v>
          </cell>
          <cell r="V76" t="e">
            <v>#N/A</v>
          </cell>
          <cell r="W76" t="e">
            <v>#N/A</v>
          </cell>
          <cell r="Z76">
            <v>0.38074822852189083</v>
          </cell>
          <cell r="AA76">
            <v>0.13322155970658955</v>
          </cell>
          <cell r="AB76" t="e">
            <v>#N/A</v>
          </cell>
          <cell r="AK76">
            <v>8.1392261322609016E-2</v>
          </cell>
          <cell r="AL76" t="e">
            <v>#N/A</v>
          </cell>
          <cell r="AM76">
            <v>0.49805195023757465</v>
          </cell>
          <cell r="AT76">
            <v>0.22224273252311888</v>
          </cell>
          <cell r="AX76">
            <v>8.9738249674464532E-2</v>
          </cell>
          <cell r="AY76">
            <v>0.15156838498916936</v>
          </cell>
        </row>
        <row r="77">
          <cell r="B77">
            <v>0.67621239925247068</v>
          </cell>
          <cell r="C77">
            <v>0.53522517587879692</v>
          </cell>
          <cell r="D77">
            <v>0.43321429141047973</v>
          </cell>
          <cell r="E77" t="e">
            <v>#N/A</v>
          </cell>
          <cell r="F77" t="e">
            <v>#N/A</v>
          </cell>
          <cell r="G77" t="e">
            <v>#N/A</v>
          </cell>
          <cell r="I77" t="e">
            <v>#N/A</v>
          </cell>
          <cell r="J77" t="e">
            <v>#N/A</v>
          </cell>
          <cell r="K77">
            <v>7.8033914379672886E-2</v>
          </cell>
          <cell r="N77">
            <v>7.4579916882814956E-2</v>
          </cell>
          <cell r="O77">
            <v>0.38094189435738413</v>
          </cell>
          <cell r="P77">
            <v>0.6284860986217673</v>
          </cell>
          <cell r="R77" t="e">
            <v>#N/A</v>
          </cell>
          <cell r="T77">
            <v>0.72626363045987841</v>
          </cell>
          <cell r="U77" t="e">
            <v>#N/A</v>
          </cell>
          <cell r="V77" t="e">
            <v>#N/A</v>
          </cell>
          <cell r="W77" t="e">
            <v>#N/A</v>
          </cell>
          <cell r="Z77">
            <v>0.45254624846651281</v>
          </cell>
          <cell r="AA77">
            <v>4.0683300426671121E-2</v>
          </cell>
          <cell r="AB77" t="e">
            <v>#N/A</v>
          </cell>
          <cell r="AK77">
            <v>9.2142137406555191E-2</v>
          </cell>
          <cell r="AL77" t="e">
            <v>#N/A</v>
          </cell>
          <cell r="AM77">
            <v>0.58505078617221562</v>
          </cell>
          <cell r="AT77">
            <v>0.29042586563316619</v>
          </cell>
          <cell r="AX77">
            <v>0.10249766647957737</v>
          </cell>
          <cell r="AY77">
            <v>0.13987995267084385</v>
          </cell>
        </row>
        <row r="78">
          <cell r="B78">
            <v>0.673892851510562</v>
          </cell>
          <cell r="C78">
            <v>0.58567322807636479</v>
          </cell>
          <cell r="D78">
            <v>0.43296968031297656</v>
          </cell>
          <cell r="E78" t="e">
            <v>#N/A</v>
          </cell>
          <cell r="F78" t="e">
            <v>#N/A</v>
          </cell>
          <cell r="G78" t="e">
            <v>#N/A</v>
          </cell>
          <cell r="I78" t="e">
            <v>#N/A</v>
          </cell>
          <cell r="J78" t="e">
            <v>#N/A</v>
          </cell>
          <cell r="K78">
            <v>7.1634854986317942E-2</v>
          </cell>
          <cell r="N78">
            <v>9.8750363590006218E-2</v>
          </cell>
          <cell r="O78">
            <v>0.25967064141939611</v>
          </cell>
          <cell r="P78">
            <v>0.64083784118424969</v>
          </cell>
          <cell r="R78" t="e">
            <v>#N/A</v>
          </cell>
          <cell r="T78">
            <v>0.55902896189443196</v>
          </cell>
          <cell r="U78" t="e">
            <v>#N/A</v>
          </cell>
          <cell r="V78" t="e">
            <v>#N/A</v>
          </cell>
          <cell r="W78" t="e">
            <v>#N/A</v>
          </cell>
          <cell r="Z78">
            <v>0.33430599518099435</v>
          </cell>
          <cell r="AA78">
            <v>-7.8047765477980313E-2</v>
          </cell>
          <cell r="AB78" t="e">
            <v>#N/A</v>
          </cell>
          <cell r="AK78">
            <v>5.7229155261380393E-2</v>
          </cell>
          <cell r="AL78" t="e">
            <v>#N/A</v>
          </cell>
          <cell r="AM78">
            <v>0.51551914441607538</v>
          </cell>
          <cell r="AT78">
            <v>0.2281532722468278</v>
          </cell>
          <cell r="AX78">
            <v>9.0021541986524234E-2</v>
          </cell>
          <cell r="AY78">
            <v>0.12641589210308068</v>
          </cell>
        </row>
        <row r="79">
          <cell r="B79">
            <v>0.42402395031358053</v>
          </cell>
          <cell r="C79">
            <v>0.66158955701567068</v>
          </cell>
          <cell r="D79">
            <v>0.40740645389643082</v>
          </cell>
          <cell r="E79" t="e">
            <v>#N/A</v>
          </cell>
          <cell r="F79" t="e">
            <v>#N/A</v>
          </cell>
          <cell r="G79" t="e">
            <v>#N/A</v>
          </cell>
          <cell r="I79" t="e">
            <v>#N/A</v>
          </cell>
          <cell r="J79" t="e">
            <v>#N/A</v>
          </cell>
          <cell r="K79">
            <v>2.8681418679276094E-2</v>
          </cell>
          <cell r="N79">
            <v>0.11290860167274697</v>
          </cell>
          <cell r="O79">
            <v>0.2638086284109189</v>
          </cell>
          <cell r="P79">
            <v>0.46871399630997135</v>
          </cell>
          <cell r="R79" t="e">
            <v>#N/A</v>
          </cell>
          <cell r="T79">
            <v>0.51056585221953799</v>
          </cell>
          <cell r="U79" t="e">
            <v>#N/A</v>
          </cell>
          <cell r="V79" t="e">
            <v>#N/A</v>
          </cell>
          <cell r="W79" t="e">
            <v>#N/A</v>
          </cell>
          <cell r="Z79">
            <v>0.25135998859514208</v>
          </cell>
          <cell r="AA79">
            <v>-0.12900524152091619</v>
          </cell>
          <cell r="AB79" t="e">
            <v>#N/A</v>
          </cell>
          <cell r="AK79">
            <v>0.10217539544971355</v>
          </cell>
          <cell r="AL79" t="e">
            <v>#N/A</v>
          </cell>
          <cell r="AM79">
            <v>0.43175429681846911</v>
          </cell>
          <cell r="AT79">
            <v>0.22408500628487049</v>
          </cell>
          <cell r="AX79">
            <v>9.116407991689135E-2</v>
          </cell>
          <cell r="AY79">
            <v>0.10726641654576174</v>
          </cell>
        </row>
        <row r="80">
          <cell r="B80">
            <v>0.35227412557890325</v>
          </cell>
          <cell r="C80">
            <v>0.65284570071431913</v>
          </cell>
          <cell r="D80">
            <v>0.33869863692410185</v>
          </cell>
          <cell r="E80" t="e">
            <v>#N/A</v>
          </cell>
          <cell r="F80" t="e">
            <v>#N/A</v>
          </cell>
          <cell r="G80" t="e">
            <v>#N/A</v>
          </cell>
          <cell r="I80" t="e">
            <v>#N/A</v>
          </cell>
          <cell r="J80" t="e">
            <v>#N/A</v>
          </cell>
          <cell r="K80">
            <v>-7.2444158485853727E-3</v>
          </cell>
          <cell r="N80">
            <v>8.0091850962817457E-2</v>
          </cell>
          <cell r="O80">
            <v>0.20790537902866091</v>
          </cell>
          <cell r="P80">
            <v>0.35322839454053745</v>
          </cell>
          <cell r="R80" t="e">
            <v>#N/A</v>
          </cell>
          <cell r="T80">
            <v>0.46237265373820047</v>
          </cell>
          <cell r="U80" t="e">
            <v>#N/A</v>
          </cell>
          <cell r="V80" t="e">
            <v>#N/A</v>
          </cell>
          <cell r="W80" t="e">
            <v>#N/A</v>
          </cell>
          <cell r="Z80">
            <v>0.2168889923698929</v>
          </cell>
          <cell r="AA80">
            <v>-0.15230290091456855</v>
          </cell>
          <cell r="AB80" t="e">
            <v>#N/A</v>
          </cell>
          <cell r="AK80">
            <v>0.10212828283901243</v>
          </cell>
          <cell r="AL80" t="e">
            <v>#N/A</v>
          </cell>
          <cell r="AM80">
            <v>0.39056602364475723</v>
          </cell>
          <cell r="AT80">
            <v>0.17810332004704255</v>
          </cell>
          <cell r="AX80">
            <v>7.0914541893231764E-2</v>
          </cell>
          <cell r="AY80">
            <v>9.0072397879153998E-2</v>
          </cell>
        </row>
        <row r="81">
          <cell r="B81">
            <v>0.34428655294691257</v>
          </cell>
          <cell r="C81">
            <v>0.34396430199089445</v>
          </cell>
          <cell r="D81">
            <v>0.34452097445009011</v>
          </cell>
          <cell r="E81" t="e">
            <v>#N/A</v>
          </cell>
          <cell r="F81" t="e">
            <v>#N/A</v>
          </cell>
          <cell r="G81" t="e">
            <v>#N/A</v>
          </cell>
          <cell r="I81" t="e">
            <v>#N/A</v>
          </cell>
          <cell r="J81" t="e">
            <v>#N/A</v>
          </cell>
          <cell r="K81">
            <v>-2.6697780234002044E-2</v>
          </cell>
          <cell r="N81">
            <v>0.12353222661452778</v>
          </cell>
          <cell r="O81">
            <v>0.23544345383925869</v>
          </cell>
          <cell r="P81">
            <v>0.27432576316739743</v>
          </cell>
          <cell r="R81" t="e">
            <v>#N/A</v>
          </cell>
          <cell r="T81">
            <v>0.43069294813033099</v>
          </cell>
          <cell r="U81" t="e">
            <v>#N/A</v>
          </cell>
          <cell r="V81" t="e">
            <v>#N/A</v>
          </cell>
          <cell r="W81" t="e">
            <v>#N/A</v>
          </cell>
          <cell r="Z81">
            <v>0.2737590105243366</v>
          </cell>
          <cell r="AA81">
            <v>-0.19207188163744171</v>
          </cell>
          <cell r="AB81" t="e">
            <v>#N/A</v>
          </cell>
          <cell r="AK81">
            <v>0.10051174687809272</v>
          </cell>
          <cell r="AL81" t="e">
            <v>#N/A</v>
          </cell>
          <cell r="AM81">
            <v>0.37291574814275186</v>
          </cell>
          <cell r="AT81">
            <v>0.21010953744994021</v>
          </cell>
          <cell r="AX81">
            <v>8.1284915629880494E-2</v>
          </cell>
          <cell r="AY81">
            <v>7.9413481328045599E-2</v>
          </cell>
        </row>
        <row r="82">
          <cell r="B82">
            <v>0.4329911550027794</v>
          </cell>
          <cell r="C82">
            <v>0.35311108064247865</v>
          </cell>
          <cell r="D82">
            <v>0.33862147681975507</v>
          </cell>
          <cell r="E82" t="e">
            <v>#N/A</v>
          </cell>
          <cell r="F82" t="e">
            <v>#N/A</v>
          </cell>
          <cell r="G82" t="e">
            <v>#N/A</v>
          </cell>
          <cell r="I82" t="e">
            <v>#N/A</v>
          </cell>
          <cell r="J82" t="e">
            <v>#N/A</v>
          </cell>
          <cell r="K82">
            <v>6.7546911790782982E-2</v>
          </cell>
          <cell r="N82">
            <v>0.1445912594798433</v>
          </cell>
          <cell r="O82">
            <v>0.23664142340456218</v>
          </cell>
          <cell r="P82">
            <v>0.33047147894250317</v>
          </cell>
          <cell r="R82" t="e">
            <v>#N/A</v>
          </cell>
          <cell r="T82">
            <v>0.50844953383982494</v>
          </cell>
          <cell r="U82" t="e">
            <v>#N/A</v>
          </cell>
          <cell r="V82" t="e">
            <v>#N/A</v>
          </cell>
          <cell r="W82" t="e">
            <v>#N/A</v>
          </cell>
          <cell r="Z82">
            <v>0.33554949215233965</v>
          </cell>
          <cell r="AA82">
            <v>-0.16186996564894529</v>
          </cell>
          <cell r="AB82" t="e">
            <v>#N/A</v>
          </cell>
          <cell r="AK82">
            <v>0.11469248823790501</v>
          </cell>
          <cell r="AL82" t="e">
            <v>#N/A</v>
          </cell>
          <cell r="AM82">
            <v>0.40524068145783465</v>
          </cell>
          <cell r="AT82">
            <v>0.22608400203720569</v>
          </cell>
          <cell r="AX82">
            <v>9.3737478923162865E-2</v>
          </cell>
          <cell r="AY82">
            <v>0.10237988208114523</v>
          </cell>
        </row>
        <row r="83">
          <cell r="B83">
            <v>0.33945958363570239</v>
          </cell>
          <cell r="C83">
            <v>0.32007212288062181</v>
          </cell>
          <cell r="D83">
            <v>0.26640573469957896</v>
          </cell>
          <cell r="E83" t="e">
            <v>#N/A</v>
          </cell>
          <cell r="F83" t="e">
            <v>#N/A</v>
          </cell>
          <cell r="G83" t="e">
            <v>#N/A</v>
          </cell>
          <cell r="I83" t="e">
            <v>#N/A</v>
          </cell>
          <cell r="J83" t="e">
            <v>#N/A</v>
          </cell>
          <cell r="K83">
            <v>4.7595884084493001E-2</v>
          </cell>
          <cell r="N83">
            <v>5.7577701015316229E-2</v>
          </cell>
          <cell r="O83">
            <v>0.2515896272939</v>
          </cell>
          <cell r="P83">
            <v>0.22822294864699555</v>
          </cell>
          <cell r="R83" t="e">
            <v>#N/A</v>
          </cell>
          <cell r="T83">
            <v>0.47065938678817476</v>
          </cell>
          <cell r="U83" t="e">
            <v>#N/A</v>
          </cell>
          <cell r="V83" t="e">
            <v>#N/A</v>
          </cell>
          <cell r="W83" t="e">
            <v>#N/A</v>
          </cell>
          <cell r="Z83">
            <v>0.3335760463647055</v>
          </cell>
          <cell r="AA83">
            <v>-3.9238830180241324E-2</v>
          </cell>
          <cell r="AB83" t="e">
            <v>#N/A</v>
          </cell>
          <cell r="AK83">
            <v>0.10360589388058439</v>
          </cell>
          <cell r="AL83" t="e">
            <v>#N/A</v>
          </cell>
          <cell r="AM83">
            <v>0.3256809498530655</v>
          </cell>
          <cell r="AT83">
            <v>0.21552643806714111</v>
          </cell>
          <cell r="AX83">
            <v>5.5353541780532201E-2</v>
          </cell>
          <cell r="AY83">
            <v>7.6823540383165856E-2</v>
          </cell>
        </row>
        <row r="84">
          <cell r="B84">
            <v>9.9167401430863E-2</v>
          </cell>
          <cell r="C84">
            <v>0.42091562450154574</v>
          </cell>
          <cell r="D84">
            <v>0.23498756609744542</v>
          </cell>
          <cell r="E84" t="e">
            <v>#N/A</v>
          </cell>
          <cell r="F84" t="e">
            <v>#N/A</v>
          </cell>
          <cell r="G84" t="e">
            <v>#N/A</v>
          </cell>
          <cell r="I84" t="e">
            <v>#N/A</v>
          </cell>
          <cell r="J84" t="e">
            <v>#N/A</v>
          </cell>
          <cell r="K84">
            <v>9.9141277665703464E-2</v>
          </cell>
          <cell r="N84">
            <v>8.6875365867409737E-2</v>
          </cell>
          <cell r="O84">
            <v>0.29874121609241122</v>
          </cell>
          <cell r="P84">
            <v>0.24039417170449218</v>
          </cell>
          <cell r="R84" t="e">
            <v>#N/A</v>
          </cell>
          <cell r="T84">
            <v>0.4694662851590039</v>
          </cell>
          <cell r="U84" t="e">
            <v>#N/A</v>
          </cell>
          <cell r="V84" t="e">
            <v>#N/A</v>
          </cell>
          <cell r="W84" t="e">
            <v>#N/A</v>
          </cell>
          <cell r="Z84">
            <v>0.38507105774041772</v>
          </cell>
          <cell r="AA84">
            <v>-8.1308457998907624E-4</v>
          </cell>
          <cell r="AB84" t="e">
            <v>#N/A</v>
          </cell>
          <cell r="AK84">
            <v>0.11667780562630159</v>
          </cell>
          <cell r="AL84" t="e">
            <v>#N/A</v>
          </cell>
          <cell r="AM84">
            <v>0.35939994835420119</v>
          </cell>
          <cell r="AT84">
            <v>0.2418885347941977</v>
          </cell>
          <cell r="AX84">
            <v>6.488495495168789E-2</v>
          </cell>
          <cell r="AY84">
            <v>8.0021599898849827E-2</v>
          </cell>
        </row>
        <row r="85">
          <cell r="B85">
            <v>7.5616584007711873E-2</v>
          </cell>
          <cell r="C85">
            <v>0.65911336038902513</v>
          </cell>
          <cell r="D85">
            <v>0.24655913747016367</v>
          </cell>
          <cell r="E85" t="e">
            <v>#N/A</v>
          </cell>
          <cell r="F85" t="e">
            <v>#N/A</v>
          </cell>
          <cell r="G85" t="e">
            <v>#N/A</v>
          </cell>
          <cell r="I85" t="e">
            <v>#N/A</v>
          </cell>
          <cell r="J85" t="e">
            <v>#N/A</v>
          </cell>
          <cell r="K85">
            <v>0.2609837975585525</v>
          </cell>
          <cell r="N85">
            <v>9.263073142662126E-2</v>
          </cell>
          <cell r="O85">
            <v>0.36407231841413168</v>
          </cell>
          <cell r="P85">
            <v>0.27874926380408582</v>
          </cell>
          <cell r="R85" t="e">
            <v>#N/A</v>
          </cell>
          <cell r="T85">
            <v>0.57643346433439002</v>
          </cell>
          <cell r="U85" t="e">
            <v>#N/A</v>
          </cell>
          <cell r="V85" t="e">
            <v>#N/A</v>
          </cell>
          <cell r="W85" t="e">
            <v>#N/A</v>
          </cell>
          <cell r="Z85">
            <v>0.45756485965639704</v>
          </cell>
          <cell r="AA85">
            <v>7.6749841233925142E-2</v>
          </cell>
          <cell r="AB85" t="e">
            <v>#N/A</v>
          </cell>
          <cell r="AK85">
            <v>0.12206933850951796</v>
          </cell>
          <cell r="AL85" t="e">
            <v>#N/A</v>
          </cell>
          <cell r="AM85">
            <v>0.39085875649406998</v>
          </cell>
          <cell r="AT85">
            <v>0.26975847556402277</v>
          </cell>
          <cell r="AX85">
            <v>7.1469782979729057E-2</v>
          </cell>
          <cell r="AY85">
            <v>0.10076054366612897</v>
          </cell>
        </row>
        <row r="86">
          <cell r="B86">
            <v>-6.5334295653716179E-3</v>
          </cell>
          <cell r="C86">
            <v>0.68424823269761115</v>
          </cell>
          <cell r="D86">
            <v>0.29898899450539385</v>
          </cell>
          <cell r="E86" t="e">
            <v>#N/A</v>
          </cell>
          <cell r="F86" t="e">
            <v>#N/A</v>
          </cell>
          <cell r="G86" t="e">
            <v>#N/A</v>
          </cell>
          <cell r="I86" t="e">
            <v>#N/A</v>
          </cell>
          <cell r="J86" t="e">
            <v>#N/A</v>
          </cell>
          <cell r="K86">
            <v>0.26442246031640315</v>
          </cell>
          <cell r="N86">
            <v>0.16304298829237651</v>
          </cell>
          <cell r="O86">
            <v>0.34734030958566997</v>
          </cell>
          <cell r="P86">
            <v>0.24003441433865191</v>
          </cell>
          <cell r="R86" t="e">
            <v>#N/A</v>
          </cell>
          <cell r="T86">
            <v>0.4800968141932429</v>
          </cell>
          <cell r="U86" t="e">
            <v>#N/A</v>
          </cell>
          <cell r="V86" t="e">
            <v>#N/A</v>
          </cell>
          <cell r="W86" t="e">
            <v>#N/A</v>
          </cell>
          <cell r="Z86">
            <v>0.45803001032278812</v>
          </cell>
          <cell r="AA86">
            <v>0.13277727465580003</v>
          </cell>
          <cell r="AB86" t="e">
            <v>#N/A</v>
          </cell>
          <cell r="AK86">
            <v>0.10797901309545388</v>
          </cell>
          <cell r="AL86" t="e">
            <v>#N/A</v>
          </cell>
          <cell r="AM86">
            <v>0.36362308374092622</v>
          </cell>
          <cell r="AT86">
            <v>0.27608014433155126</v>
          </cell>
          <cell r="AX86">
            <v>6.3763843728432024E-2</v>
          </cell>
          <cell r="AY86">
            <v>8.6860184215947545E-2</v>
          </cell>
        </row>
        <row r="87">
          <cell r="B87">
            <v>3.965746801778991E-2</v>
          </cell>
          <cell r="C87">
            <v>0.75010950324213965</v>
          </cell>
          <cell r="D87">
            <v>0.36953851838109775</v>
          </cell>
          <cell r="E87" t="e">
            <v>#N/A</v>
          </cell>
          <cell r="F87" t="e">
            <v>#N/A</v>
          </cell>
          <cell r="G87" t="e">
            <v>#N/A</v>
          </cell>
          <cell r="I87" t="e">
            <v>#N/A</v>
          </cell>
          <cell r="J87" t="e">
            <v>#N/A</v>
          </cell>
          <cell r="K87">
            <v>0.21626110844127622</v>
          </cell>
          <cell r="N87">
            <v>0.19907382533881068</v>
          </cell>
          <cell r="O87">
            <v>0.33949938551680781</v>
          </cell>
          <cell r="P87">
            <v>0.19744667042454656</v>
          </cell>
          <cell r="R87" t="e">
            <v>#N/A</v>
          </cell>
          <cell r="T87">
            <v>0.47426263332020269</v>
          </cell>
          <cell r="U87" t="e">
            <v>#N/A</v>
          </cell>
          <cell r="V87" t="e">
            <v>#N/A</v>
          </cell>
          <cell r="W87" t="e">
            <v>#N/A</v>
          </cell>
          <cell r="Z87">
            <v>0.45033742965949242</v>
          </cell>
          <cell r="AA87">
            <v>-2.7927463827257304E-2</v>
          </cell>
          <cell r="AB87" t="e">
            <v>#N/A</v>
          </cell>
          <cell r="AK87">
            <v>0.12226234840477268</v>
          </cell>
          <cell r="AL87" t="e">
            <v>#N/A</v>
          </cell>
          <cell r="AM87">
            <v>0.35399059430068514</v>
          </cell>
          <cell r="AT87">
            <v>0.28534644156222355</v>
          </cell>
          <cell r="AX87">
            <v>0.1015974612679309</v>
          </cell>
          <cell r="AY87">
            <v>0.11005527409497939</v>
          </cell>
        </row>
        <row r="88">
          <cell r="B88">
            <v>-5.3475518912057152E-2</v>
          </cell>
          <cell r="C88">
            <v>0.49342289090302227</v>
          </cell>
          <cell r="D88">
            <v>0.34826766764382056</v>
          </cell>
          <cell r="E88" t="e">
            <v>#N/A</v>
          </cell>
          <cell r="F88" t="e">
            <v>#N/A</v>
          </cell>
          <cell r="G88" t="e">
            <v>#N/A</v>
          </cell>
          <cell r="I88" t="e">
            <v>#N/A</v>
          </cell>
          <cell r="J88" t="e">
            <v>#N/A</v>
          </cell>
          <cell r="K88">
            <v>0.16679143154790199</v>
          </cell>
          <cell r="N88">
            <v>0.20752637689088838</v>
          </cell>
          <cell r="O88">
            <v>0.27679925466223287</v>
          </cell>
          <cell r="P88">
            <v>0.18759712236284121</v>
          </cell>
          <cell r="R88" t="e">
            <v>#N/A</v>
          </cell>
          <cell r="T88">
            <v>0.41212982993523206</v>
          </cell>
          <cell r="U88" t="e">
            <v>#N/A</v>
          </cell>
          <cell r="V88" t="e">
            <v>#N/A</v>
          </cell>
          <cell r="W88" t="e">
            <v>#N/A</v>
          </cell>
          <cell r="Z88">
            <v>0.35647847163560442</v>
          </cell>
          <cell r="AA88">
            <v>-1.867719577059801E-2</v>
          </cell>
          <cell r="AB88" t="e">
            <v>#N/A</v>
          </cell>
          <cell r="AK88">
            <v>7.6616905572738592E-2</v>
          </cell>
          <cell r="AL88" t="e">
            <v>#N/A</v>
          </cell>
          <cell r="AM88">
            <v>0.28121148555084918</v>
          </cell>
          <cell r="AT88">
            <v>0.23636718370664367</v>
          </cell>
          <cell r="AX88">
            <v>5.6120619218184009E-2</v>
          </cell>
          <cell r="AY88">
            <v>5.7546801643092227E-2</v>
          </cell>
        </row>
        <row r="89">
          <cell r="B89">
            <v>-9.7212447032866578E-2</v>
          </cell>
          <cell r="C89">
            <v>0.31665891951939851</v>
          </cell>
          <cell r="D89">
            <v>0.33568858523487033</v>
          </cell>
          <cell r="E89" t="e">
            <v>#N/A</v>
          </cell>
          <cell r="F89" t="e">
            <v>#N/A</v>
          </cell>
          <cell r="G89" t="e">
            <v>#N/A</v>
          </cell>
          <cell r="I89" t="e">
            <v>#N/A</v>
          </cell>
          <cell r="J89" t="e">
            <v>#N/A</v>
          </cell>
          <cell r="K89">
            <v>8.8474363602529582E-2</v>
          </cell>
          <cell r="N89">
            <v>0.14477736557036902</v>
          </cell>
          <cell r="O89">
            <v>0.23393361792765477</v>
          </cell>
          <cell r="P89">
            <v>-6.3649430808965235E-4</v>
          </cell>
          <cell r="R89" t="e">
            <v>#N/A</v>
          </cell>
          <cell r="T89">
            <v>0.36710287544766684</v>
          </cell>
          <cell r="U89" t="e">
            <v>#N/A</v>
          </cell>
          <cell r="V89" t="e">
            <v>#N/A</v>
          </cell>
          <cell r="W89" t="e">
            <v>#N/A</v>
          </cell>
          <cell r="Z89">
            <v>0.32193014123046315</v>
          </cell>
          <cell r="AA89">
            <v>-4.4156882261478625E-2</v>
          </cell>
          <cell r="AB89" t="e">
            <v>#N/A</v>
          </cell>
          <cell r="AK89">
            <v>8.691227518150435E-2</v>
          </cell>
          <cell r="AL89" t="e">
            <v>#N/A</v>
          </cell>
          <cell r="AM89">
            <v>0.2308596241244516</v>
          </cell>
          <cell r="AT89">
            <v>0.22818404093593991</v>
          </cell>
          <cell r="AX89">
            <v>6.0066878486894959E-2</v>
          </cell>
          <cell r="AY89">
            <v>6.9433422073085671E-2</v>
          </cell>
        </row>
        <row r="90">
          <cell r="B90">
            <v>-7.9402952306667274E-2</v>
          </cell>
          <cell r="C90">
            <v>0.28249564029293839</v>
          </cell>
          <cell r="D90">
            <v>0.24584770814180446</v>
          </cell>
          <cell r="E90" t="e">
            <v>#N/A</v>
          </cell>
          <cell r="F90" t="e">
            <v>#N/A</v>
          </cell>
          <cell r="G90" t="e">
            <v>#N/A</v>
          </cell>
          <cell r="I90" t="e">
            <v>#N/A</v>
          </cell>
          <cell r="J90" t="e">
            <v>#N/A</v>
          </cell>
          <cell r="K90">
            <v>7.4227131120807366E-2</v>
          </cell>
          <cell r="N90">
            <v>0.1548365947922643</v>
          </cell>
          <cell r="O90">
            <v>0.16229311501514743</v>
          </cell>
          <cell r="P90">
            <v>-0.12252431276802112</v>
          </cell>
          <cell r="R90" t="e">
            <v>#N/A</v>
          </cell>
          <cell r="T90">
            <v>0.29645042887573703</v>
          </cell>
          <cell r="U90" t="e">
            <v>#N/A</v>
          </cell>
          <cell r="V90" t="e">
            <v>#N/A</v>
          </cell>
          <cell r="W90" t="e">
            <v>#N/A</v>
          </cell>
          <cell r="Z90">
            <v>0.26528445876966633</v>
          </cell>
          <cell r="AA90">
            <v>2.2702890632741557E-2</v>
          </cell>
          <cell r="AB90" t="e">
            <v>#N/A</v>
          </cell>
          <cell r="AK90">
            <v>7.1180283210887652E-2</v>
          </cell>
          <cell r="AL90" t="e">
            <v>#N/A</v>
          </cell>
          <cell r="AM90">
            <v>0.14983292934370884</v>
          </cell>
          <cell r="AT90">
            <v>0.1961364955860625</v>
          </cell>
          <cell r="AX90">
            <v>5.8641213374672541E-2</v>
          </cell>
          <cell r="AY90">
            <v>7.3979820869367163E-2</v>
          </cell>
        </row>
        <row r="91">
          <cell r="B91">
            <v>-0.172071970641274</v>
          </cell>
          <cell r="C91">
            <v>0.17345346625817992</v>
          </cell>
          <cell r="D91">
            <v>0.19101317016569452</v>
          </cell>
          <cell r="E91" t="e">
            <v>#N/A</v>
          </cell>
          <cell r="F91" t="e">
            <v>#N/A</v>
          </cell>
          <cell r="G91" t="e">
            <v>#N/A</v>
          </cell>
          <cell r="I91" t="e">
            <v>#N/A</v>
          </cell>
          <cell r="J91" t="e">
            <v>#N/A</v>
          </cell>
          <cell r="K91">
            <v>0.10637554767026436</v>
          </cell>
          <cell r="N91">
            <v>0.17493929904160344</v>
          </cell>
          <cell r="O91">
            <v>0.22384706015970179</v>
          </cell>
          <cell r="P91">
            <v>-0.20063662452149567</v>
          </cell>
          <cell r="R91" t="e">
            <v>#N/A</v>
          </cell>
          <cell r="T91">
            <v>0.31909861461265154</v>
          </cell>
          <cell r="U91" t="e">
            <v>#N/A</v>
          </cell>
          <cell r="V91" t="e">
            <v>#N/A</v>
          </cell>
          <cell r="W91" t="e">
            <v>#N/A</v>
          </cell>
          <cell r="Z91">
            <v>0.26413095229729744</v>
          </cell>
          <cell r="AA91">
            <v>3.1901069070924271E-2</v>
          </cell>
          <cell r="AB91" t="e">
            <v>#N/A</v>
          </cell>
          <cell r="AK91">
            <v>0.10877180099916983</v>
          </cell>
          <cell r="AL91" t="e">
            <v>#N/A</v>
          </cell>
          <cell r="AM91">
            <v>0.2056493473427512</v>
          </cell>
          <cell r="AT91">
            <v>0.22776143612052913</v>
          </cell>
          <cell r="AX91">
            <v>8.1475776816992695E-2</v>
          </cell>
          <cell r="AY91">
            <v>9.4897627642395177E-2</v>
          </cell>
        </row>
        <row r="92">
          <cell r="B92">
            <v>-0.15684721133864876</v>
          </cell>
          <cell r="C92">
            <v>0.11830393024860708</v>
          </cell>
          <cell r="D92">
            <v>0.18409874219518008</v>
          </cell>
          <cell r="E92" t="e">
            <v>#N/A</v>
          </cell>
          <cell r="F92" t="e">
            <v>#N/A</v>
          </cell>
          <cell r="G92" t="e">
            <v>#N/A</v>
          </cell>
          <cell r="I92" t="e">
            <v>#N/A</v>
          </cell>
          <cell r="J92" t="e">
            <v>#N/A</v>
          </cell>
          <cell r="K92">
            <v>8.4129846684599441E-2</v>
          </cell>
          <cell r="N92">
            <v>0.19542406804123469</v>
          </cell>
          <cell r="O92">
            <v>0.22194233326359014</v>
          </cell>
          <cell r="P92">
            <v>-0.18465006379503102</v>
          </cell>
          <cell r="R92" t="e">
            <v>#N/A</v>
          </cell>
          <cell r="T92">
            <v>0.26179803168597071</v>
          </cell>
          <cell r="U92" t="e">
            <v>#N/A</v>
          </cell>
          <cell r="V92" t="e">
            <v>#N/A</v>
          </cell>
          <cell r="W92" t="e">
            <v>#N/A</v>
          </cell>
          <cell r="Z92">
            <v>0.27516316282499242</v>
          </cell>
          <cell r="AA92">
            <v>0.20137862252694183</v>
          </cell>
          <cell r="AB92" t="e">
            <v>#N/A</v>
          </cell>
          <cell r="AK92">
            <v>0.1019196859564635</v>
          </cell>
          <cell r="AL92" t="e">
            <v>#N/A</v>
          </cell>
          <cell r="AM92">
            <v>0.18533479460715374</v>
          </cell>
          <cell r="AT92">
            <v>0.22861071579706893</v>
          </cell>
          <cell r="AX92">
            <v>6.7051527501894359E-2</v>
          </cell>
          <cell r="AY92">
            <v>9.4956339285253044E-2</v>
          </cell>
        </row>
        <row r="93">
          <cell r="B93">
            <v>-0.171304201974675</v>
          </cell>
          <cell r="C93">
            <v>0.18976898902063377</v>
          </cell>
          <cell r="D93">
            <v>0.21664723111541839</v>
          </cell>
          <cell r="E93" t="e">
            <v>#N/A</v>
          </cell>
          <cell r="F93" t="e">
            <v>#N/A</v>
          </cell>
          <cell r="G93" t="e">
            <v>#N/A</v>
          </cell>
          <cell r="I93" t="e">
            <v>#N/A</v>
          </cell>
          <cell r="J93" t="e">
            <v>#N/A</v>
          </cell>
          <cell r="K93">
            <v>3.5373207153472253E-2</v>
          </cell>
          <cell r="N93">
            <v>0.24071530694344223</v>
          </cell>
          <cell r="O93">
            <v>0.22441724445243505</v>
          </cell>
          <cell r="P93">
            <v>-0.14007097839973637</v>
          </cell>
          <cell r="R93" t="e">
            <v>#N/A</v>
          </cell>
          <cell r="T93">
            <v>0.21099847589528808</v>
          </cell>
          <cell r="U93" t="e">
            <v>#N/A</v>
          </cell>
          <cell r="V93" t="e">
            <v>#N/A</v>
          </cell>
          <cell r="W93" t="e">
            <v>#N/A</v>
          </cell>
          <cell r="Z93">
            <v>0.30748334983424375</v>
          </cell>
          <cell r="AA93">
            <v>0.33074234700734273</v>
          </cell>
          <cell r="AB93" t="e">
            <v>#N/A</v>
          </cell>
          <cell r="AK93">
            <v>9.4622829089904492E-2</v>
          </cell>
          <cell r="AL93" t="e">
            <v>#N/A</v>
          </cell>
          <cell r="AM93">
            <v>0.12214233288840437</v>
          </cell>
          <cell r="AT93">
            <v>0.22313020824873742</v>
          </cell>
          <cell r="AX93">
            <v>5.2359878498420498E-2</v>
          </cell>
          <cell r="AY93">
            <v>0.10379691706033944</v>
          </cell>
        </row>
        <row r="94">
          <cell r="B94">
            <v>-6.7370063433382144E-2</v>
          </cell>
          <cell r="C94">
            <v>0.35515458351332163</v>
          </cell>
          <cell r="D94">
            <v>0.26000939396142386</v>
          </cell>
          <cell r="E94" t="e">
            <v>#N/A</v>
          </cell>
          <cell r="F94" t="e">
            <v>#N/A</v>
          </cell>
          <cell r="G94" t="e">
            <v>#N/A</v>
          </cell>
          <cell r="I94" t="e">
            <v>#N/A</v>
          </cell>
          <cell r="J94" t="e">
            <v>#N/A</v>
          </cell>
          <cell r="K94">
            <v>8.1410781916730235E-2</v>
          </cell>
          <cell r="N94">
            <v>0.228482053572586</v>
          </cell>
          <cell r="O94">
            <v>0.26557548872930314</v>
          </cell>
          <cell r="P94">
            <v>-9.6429084051331548E-2</v>
          </cell>
          <cell r="R94" t="e">
            <v>#N/A</v>
          </cell>
          <cell r="T94">
            <v>0.21641512199167212</v>
          </cell>
          <cell r="U94" t="e">
            <v>#N/A</v>
          </cell>
          <cell r="V94" t="e">
            <v>#N/A</v>
          </cell>
          <cell r="W94" t="e">
            <v>#N/A</v>
          </cell>
          <cell r="Z94">
            <v>0.34003799918075495</v>
          </cell>
          <cell r="AA94">
            <v>0.22461850751755974</v>
          </cell>
          <cell r="AB94" t="e">
            <v>#N/A</v>
          </cell>
          <cell r="AK94">
            <v>9.1338426741549128E-2</v>
          </cell>
          <cell r="AL94" t="e">
            <v>#N/A</v>
          </cell>
          <cell r="AM94">
            <v>0.16393396046883391</v>
          </cell>
          <cell r="AT94">
            <v>0.25312507343472967</v>
          </cell>
          <cell r="AX94">
            <v>7.4186125254975144E-2</v>
          </cell>
          <cell r="AY94">
            <v>0.12391210522460128</v>
          </cell>
        </row>
        <row r="95">
          <cell r="B95">
            <v>-3.3305431137881425E-2</v>
          </cell>
          <cell r="C95">
            <v>0.29488460644640879</v>
          </cell>
          <cell r="D95">
            <v>0.26132099920828122</v>
          </cell>
          <cell r="E95" t="e">
            <v>#N/A</v>
          </cell>
          <cell r="F95" t="e">
            <v>#N/A</v>
          </cell>
          <cell r="G95" t="e">
            <v>#N/A</v>
          </cell>
          <cell r="I95" t="e">
            <v>#N/A</v>
          </cell>
          <cell r="J95" t="e">
            <v>#N/A</v>
          </cell>
          <cell r="K95">
            <v>9.4502875542031184E-2</v>
          </cell>
          <cell r="N95">
            <v>0.26637087996510256</v>
          </cell>
          <cell r="O95">
            <v>0.25570071653332493</v>
          </cell>
          <cell r="P95">
            <v>-6.8909268160546211E-2</v>
          </cell>
          <cell r="R95" t="e">
            <v>#N/A</v>
          </cell>
          <cell r="T95">
            <v>0.22160194880899087</v>
          </cell>
          <cell r="U95" t="e">
            <v>#N/A</v>
          </cell>
          <cell r="V95" t="e">
            <v>#N/A</v>
          </cell>
          <cell r="W95" t="e">
            <v>#N/A</v>
          </cell>
          <cell r="Z95">
            <v>0.34261876527738266</v>
          </cell>
          <cell r="AA95">
            <v>0.22069800772265036</v>
          </cell>
          <cell r="AB95" t="e">
            <v>#N/A</v>
          </cell>
          <cell r="AK95">
            <v>0.12237723932333799</v>
          </cell>
          <cell r="AL95" t="e">
            <v>#N/A</v>
          </cell>
          <cell r="AM95">
            <v>0.17552606494349998</v>
          </cell>
          <cell r="AT95">
            <v>0.23126648684727003</v>
          </cell>
          <cell r="AX95">
            <v>8.8361823398121375E-2</v>
          </cell>
          <cell r="AY95">
            <v>0.11753396076624423</v>
          </cell>
        </row>
        <row r="96">
          <cell r="B96">
            <v>5.156077350080146E-2</v>
          </cell>
          <cell r="C96">
            <v>0.32153336434896285</v>
          </cell>
          <cell r="D96">
            <v>0.27274514050043419</v>
          </cell>
          <cell r="E96" t="e">
            <v>#N/A</v>
          </cell>
          <cell r="F96" t="e">
            <v>#N/A</v>
          </cell>
          <cell r="G96" t="e">
            <v>#N/A</v>
          </cell>
          <cell r="I96" t="e">
            <v>#N/A</v>
          </cell>
          <cell r="J96" t="e">
            <v>#N/A</v>
          </cell>
          <cell r="K96">
            <v>0.13270693916402032</v>
          </cell>
          <cell r="N96">
            <v>0.2503820986742451</v>
          </cell>
          <cell r="O96">
            <v>0.28223325319903436</v>
          </cell>
          <cell r="P96">
            <v>-1.9216770118474447E-2</v>
          </cell>
          <cell r="R96" t="e">
            <v>#N/A</v>
          </cell>
          <cell r="T96">
            <v>0.23551894375057025</v>
          </cell>
          <cell r="U96" t="e">
            <v>#N/A</v>
          </cell>
          <cell r="V96" t="e">
            <v>#N/A</v>
          </cell>
          <cell r="W96" t="e">
            <v>#N/A</v>
          </cell>
          <cell r="Z96">
            <v>0.32204300982042255</v>
          </cell>
          <cell r="AA96">
            <v>0.26061028719600299</v>
          </cell>
          <cell r="AB96" t="e">
            <v>#N/A</v>
          </cell>
          <cell r="AK96">
            <v>0.14433622915622801</v>
          </cell>
          <cell r="AL96" t="e">
            <v>#N/A</v>
          </cell>
          <cell r="AM96">
            <v>0.20160362988842251</v>
          </cell>
          <cell r="AT96">
            <v>0.2558177686359826</v>
          </cell>
          <cell r="AX96">
            <v>0.10916584360492343</v>
          </cell>
          <cell r="AY96">
            <v>0.13756808998815595</v>
          </cell>
        </row>
        <row r="97">
          <cell r="B97">
            <v>7.428699824121443E-2</v>
          </cell>
          <cell r="C97">
            <v>0.30974576478676941</v>
          </cell>
          <cell r="D97">
            <v>0.27536454289813239</v>
          </cell>
          <cell r="E97" t="e">
            <v>#N/A</v>
          </cell>
          <cell r="F97" t="e">
            <v>#N/A</v>
          </cell>
          <cell r="G97" t="e">
            <v>#N/A</v>
          </cell>
          <cell r="I97" t="e">
            <v>#N/A</v>
          </cell>
          <cell r="J97" t="e">
            <v>#N/A</v>
          </cell>
          <cell r="K97">
            <v>0.11785417540989407</v>
          </cell>
          <cell r="N97">
            <v>0.27942845302995045</v>
          </cell>
          <cell r="O97">
            <v>0.22797096925681526</v>
          </cell>
          <cell r="P97">
            <v>7.7709144683735243E-3</v>
          </cell>
          <cell r="R97" t="e">
            <v>#N/A</v>
          </cell>
          <cell r="T97">
            <v>0.21562562724635548</v>
          </cell>
          <cell r="U97" t="e">
            <v>#N/A</v>
          </cell>
          <cell r="V97" t="e">
            <v>#N/A</v>
          </cell>
          <cell r="W97" t="e">
            <v>#N/A</v>
          </cell>
          <cell r="Z97">
            <v>0.24533227704983207</v>
          </cell>
          <cell r="AA97">
            <v>0.18057534993703661</v>
          </cell>
          <cell r="AB97" t="e">
            <v>#N/A</v>
          </cell>
          <cell r="AK97">
            <v>0.13823812536572366</v>
          </cell>
          <cell r="AL97" t="e">
            <v>#N/A</v>
          </cell>
          <cell r="AM97">
            <v>0.19097737640078716</v>
          </cell>
          <cell r="AT97">
            <v>0.2266033482538925</v>
          </cell>
          <cell r="AX97">
            <v>0.10701681621656545</v>
          </cell>
          <cell r="AY97">
            <v>0.13408984971968874</v>
          </cell>
        </row>
        <row r="98">
          <cell r="B98">
            <v>9.3439953932046516E-2</v>
          </cell>
          <cell r="C98">
            <v>0.38926519578636509</v>
          </cell>
          <cell r="D98">
            <v>0.22381012996485983</v>
          </cell>
          <cell r="E98" t="e">
            <v>#N/A</v>
          </cell>
          <cell r="F98" t="e">
            <v>#N/A</v>
          </cell>
          <cell r="G98" t="e">
            <v>#N/A</v>
          </cell>
          <cell r="I98" t="e">
            <v>#N/A</v>
          </cell>
          <cell r="J98" t="e">
            <v>#N/A</v>
          </cell>
          <cell r="K98">
            <v>0.10194308519701756</v>
          </cell>
          <cell r="N98">
            <v>0.25324537660453839</v>
          </cell>
          <cell r="O98">
            <v>0.18975039583930342</v>
          </cell>
          <cell r="P98">
            <v>-6.719432627739097E-2</v>
          </cell>
          <cell r="R98" t="e">
            <v>#N/A</v>
          </cell>
          <cell r="T98">
            <v>0.20021756699682092</v>
          </cell>
          <cell r="U98" t="e">
            <v>#N/A</v>
          </cell>
          <cell r="V98" t="e">
            <v>#N/A</v>
          </cell>
          <cell r="W98" t="e">
            <v>#N/A</v>
          </cell>
          <cell r="Z98">
            <v>0.20180493631608853</v>
          </cell>
          <cell r="AA98">
            <v>0.22115839983413177</v>
          </cell>
          <cell r="AB98" t="e">
            <v>#N/A</v>
          </cell>
          <cell r="AK98">
            <v>0.17120242176584211</v>
          </cell>
          <cell r="AL98" t="e">
            <v>#N/A</v>
          </cell>
          <cell r="AM98">
            <v>0.16686623436314907</v>
          </cell>
          <cell r="AT98">
            <v>0.21441803155521266</v>
          </cell>
          <cell r="AX98">
            <v>0.14949954699941803</v>
          </cell>
          <cell r="AY98">
            <v>0.14850605969405817</v>
          </cell>
        </row>
        <row r="99">
          <cell r="B99">
            <v>0.10434275438182672</v>
          </cell>
          <cell r="C99">
            <v>0.40536285074569101</v>
          </cell>
          <cell r="D99">
            <v>0.24901863384741918</v>
          </cell>
          <cell r="E99" t="e">
            <v>#N/A</v>
          </cell>
          <cell r="F99" t="e">
            <v>#N/A</v>
          </cell>
          <cell r="G99" t="e">
            <v>#N/A</v>
          </cell>
          <cell r="I99" t="e">
            <v>#N/A</v>
          </cell>
          <cell r="J99" t="e">
            <v>#N/A</v>
          </cell>
          <cell r="K99">
            <v>0.14740512764694569</v>
          </cell>
          <cell r="N99">
            <v>0.22616869936969319</v>
          </cell>
          <cell r="O99">
            <v>0.16546978963667414</v>
          </cell>
          <cell r="P99">
            <v>-0.13273828450034442</v>
          </cell>
          <cell r="R99" t="e">
            <v>#N/A</v>
          </cell>
          <cell r="T99">
            <v>0.19911784483756101</v>
          </cell>
          <cell r="U99" t="e">
            <v>#N/A</v>
          </cell>
          <cell r="V99" t="e">
            <v>#N/A</v>
          </cell>
          <cell r="W99" t="e">
            <v>#N/A</v>
          </cell>
          <cell r="Z99">
            <v>0.21759311800861969</v>
          </cell>
          <cell r="AA99">
            <v>0.26871252023755954</v>
          </cell>
          <cell r="AB99" t="e">
            <v>#N/A</v>
          </cell>
          <cell r="AK99">
            <v>0.16885868851265373</v>
          </cell>
          <cell r="AL99" t="e">
            <v>#N/A</v>
          </cell>
          <cell r="AM99">
            <v>0.19841318873931213</v>
          </cell>
          <cell r="AT99">
            <v>0.20072785180928188</v>
          </cell>
          <cell r="AX99">
            <v>0.14426346711226889</v>
          </cell>
          <cell r="AY99">
            <v>0.13440493227297901</v>
          </cell>
        </row>
        <row r="100">
          <cell r="B100">
            <v>7.6626302303221649E-2</v>
          </cell>
          <cell r="C100">
            <v>0.34257329030392336</v>
          </cell>
          <cell r="D100">
            <v>0.21602527128634086</v>
          </cell>
          <cell r="E100">
            <v>-0.16008693265481144</v>
          </cell>
          <cell r="F100">
            <v>2.4828446402805016E-2</v>
          </cell>
          <cell r="G100" t="e">
            <v>#N/A</v>
          </cell>
          <cell r="I100" t="e">
            <v>#N/A</v>
          </cell>
          <cell r="J100">
            <v>-6.0296165374552624E-3</v>
          </cell>
          <cell r="K100">
            <v>0.15027680294848689</v>
          </cell>
          <cell r="N100">
            <v>0.17864667740401829</v>
          </cell>
          <cell r="O100">
            <v>0.1829799368652234</v>
          </cell>
          <cell r="P100">
            <v>-0.11692430443188384</v>
          </cell>
          <cell r="R100">
            <v>-4.1814044927783289E-2</v>
          </cell>
          <cell r="T100">
            <v>0.19110053594354937</v>
          </cell>
          <cell r="U100">
            <v>0.56744360638807834</v>
          </cell>
          <cell r="V100" t="e">
            <v>#N/A</v>
          </cell>
          <cell r="W100">
            <v>0.37550592952351436</v>
          </cell>
          <cell r="Z100">
            <v>0.18483266352323335</v>
          </cell>
          <cell r="AA100">
            <v>0.16891738451408211</v>
          </cell>
          <cell r="AB100">
            <v>-0.12413962178825455</v>
          </cell>
          <cell r="AK100">
            <v>0.17592069247474185</v>
          </cell>
          <cell r="AL100" t="e">
            <v>#N/A</v>
          </cell>
          <cell r="AM100">
            <v>0.22284277831497712</v>
          </cell>
          <cell r="AT100">
            <v>0.21121414139054817</v>
          </cell>
          <cell r="AX100">
            <v>0.13083715326401824</v>
          </cell>
          <cell r="AY100">
            <v>0.14609246288036637</v>
          </cell>
        </row>
        <row r="101">
          <cell r="B101">
            <v>0.10486334076092629</v>
          </cell>
          <cell r="C101">
            <v>0.34497782342752648</v>
          </cell>
          <cell r="D101">
            <v>0.19555899912774866</v>
          </cell>
          <cell r="E101">
            <v>-0.17014339546339374</v>
          </cell>
          <cell r="F101">
            <v>7.8345903456545907E-2</v>
          </cell>
          <cell r="G101" t="e">
            <v>#N/A</v>
          </cell>
          <cell r="I101" t="e">
            <v>#N/A</v>
          </cell>
          <cell r="J101">
            <v>1.4277434122858867E-2</v>
          </cell>
          <cell r="K101">
            <v>0.17491709454873661</v>
          </cell>
          <cell r="N101">
            <v>0.16759928129528823</v>
          </cell>
          <cell r="O101">
            <v>0.21596721925060325</v>
          </cell>
          <cell r="P101">
            <v>-9.1836606487160855E-2</v>
          </cell>
          <cell r="R101">
            <v>-1.0411737385121911E-2</v>
          </cell>
          <cell r="T101">
            <v>0.20915600616557017</v>
          </cell>
          <cell r="U101">
            <v>0.5430731119393768</v>
          </cell>
          <cell r="V101" t="e">
            <v>#N/A</v>
          </cell>
          <cell r="W101">
            <v>0.35598946188798375</v>
          </cell>
          <cell r="Z101">
            <v>0.16715371712161109</v>
          </cell>
          <cell r="AA101">
            <v>0.13517602730721667</v>
          </cell>
          <cell r="AB101">
            <v>-2.3458664875293245E-2</v>
          </cell>
          <cell r="AK101">
            <v>0.17510038138374018</v>
          </cell>
          <cell r="AL101" t="e">
            <v>#N/A</v>
          </cell>
          <cell r="AM101">
            <v>0.21892374876841547</v>
          </cell>
          <cell r="AT101">
            <v>0.23286480989557612</v>
          </cell>
          <cell r="AX101">
            <v>0.14915182496437196</v>
          </cell>
          <cell r="AY101">
            <v>0.15021292031611355</v>
          </cell>
        </row>
        <row r="102">
          <cell r="B102">
            <v>0.17063156234253185</v>
          </cell>
          <cell r="C102">
            <v>0.33737528342426182</v>
          </cell>
          <cell r="D102">
            <v>0.20221389711445625</v>
          </cell>
          <cell r="E102">
            <v>-0.15711284100815515</v>
          </cell>
          <cell r="F102">
            <v>9.1570110183762932E-2</v>
          </cell>
          <cell r="G102" t="e">
            <v>#N/A</v>
          </cell>
          <cell r="I102" t="e">
            <v>#N/A</v>
          </cell>
          <cell r="J102">
            <v>-2.7249987205783199E-2</v>
          </cell>
          <cell r="K102">
            <v>0.19347719256560159</v>
          </cell>
          <cell r="N102">
            <v>0.18621880679859215</v>
          </cell>
          <cell r="O102">
            <v>0.21093746448661022</v>
          </cell>
          <cell r="P102">
            <v>-3.7539389008407809E-2</v>
          </cell>
          <cell r="R102">
            <v>3.0486618170164403E-2</v>
          </cell>
          <cell r="T102">
            <v>0.19995464799865448</v>
          </cell>
          <cell r="U102">
            <v>0.69259988023746355</v>
          </cell>
          <cell r="V102" t="e">
            <v>#N/A</v>
          </cell>
          <cell r="W102">
            <v>0.37383146222144581</v>
          </cell>
          <cell r="Z102">
            <v>0.20659899965571804</v>
          </cell>
          <cell r="AA102">
            <v>9.7898417917088976E-2</v>
          </cell>
          <cell r="AB102">
            <v>-9.3058274852437561E-2</v>
          </cell>
          <cell r="AK102">
            <v>0.17195114893321128</v>
          </cell>
          <cell r="AL102" t="e">
            <v>#N/A</v>
          </cell>
          <cell r="AM102">
            <v>0.22839958844378683</v>
          </cell>
          <cell r="AT102">
            <v>0.24715902753542762</v>
          </cell>
          <cell r="AX102">
            <v>0.15807110469723429</v>
          </cell>
          <cell r="AY102">
            <v>0.15787705760985493</v>
          </cell>
        </row>
        <row r="103">
          <cell r="B103">
            <v>8.3132902618370697E-2</v>
          </cell>
          <cell r="C103">
            <v>0.30656667730691112</v>
          </cell>
          <cell r="D103">
            <v>0.22926912456220472</v>
          </cell>
          <cell r="E103">
            <v>-0.11611367685093121</v>
          </cell>
          <cell r="F103">
            <v>0.13760557972873322</v>
          </cell>
          <cell r="G103" t="e">
            <v>#N/A</v>
          </cell>
          <cell r="I103" t="e">
            <v>#N/A</v>
          </cell>
          <cell r="J103">
            <v>9.9620120083280028E-2</v>
          </cell>
          <cell r="K103">
            <v>0.19584191312152832</v>
          </cell>
          <cell r="N103">
            <v>0.15691409595684891</v>
          </cell>
          <cell r="O103">
            <v>0.21314348859650756</v>
          </cell>
          <cell r="P103">
            <v>-0.10653647808594213</v>
          </cell>
          <cell r="R103">
            <v>6.8213222546734897E-2</v>
          </cell>
          <cell r="T103">
            <v>0.22304129739646084</v>
          </cell>
          <cell r="U103">
            <v>0.6109617767643003</v>
          </cell>
          <cell r="V103" t="e">
            <v>#N/A</v>
          </cell>
          <cell r="W103">
            <v>0.3234580439793262</v>
          </cell>
          <cell r="Z103">
            <v>0.21313278101914657</v>
          </cell>
          <cell r="AA103">
            <v>0.15516963709426168</v>
          </cell>
          <cell r="AB103">
            <v>1.5789908753991222E-2</v>
          </cell>
          <cell r="AK103">
            <v>0.1645320730921993</v>
          </cell>
          <cell r="AL103" t="e">
            <v>#N/A</v>
          </cell>
          <cell r="AM103">
            <v>0.22242852768784993</v>
          </cell>
          <cell r="AT103">
            <v>0.2516970341619662</v>
          </cell>
          <cell r="AX103">
            <v>0.13417716531500634</v>
          </cell>
          <cell r="AY103">
            <v>0.15338867453047977</v>
          </cell>
        </row>
        <row r="104">
          <cell r="B104">
            <v>0.10789809346663315</v>
          </cell>
          <cell r="C104">
            <v>0.30601655362709423</v>
          </cell>
          <cell r="D104">
            <v>0.23592190940864088</v>
          </cell>
          <cell r="E104">
            <v>-0.1132682603084898</v>
          </cell>
          <cell r="F104">
            <v>0.10891852972111016</v>
          </cell>
          <cell r="G104" t="e">
            <v>#N/A</v>
          </cell>
          <cell r="I104" t="e">
            <v>#N/A</v>
          </cell>
          <cell r="J104">
            <v>0.12829561094679831</v>
          </cell>
          <cell r="K104">
            <v>0.17809838881325235</v>
          </cell>
          <cell r="N104">
            <v>0.13170071418366347</v>
          </cell>
          <cell r="O104">
            <v>0.17598800590679686</v>
          </cell>
          <cell r="P104">
            <v>-6.1061302056535816E-2</v>
          </cell>
          <cell r="R104">
            <v>4.9506586984340961E-2</v>
          </cell>
          <cell r="T104">
            <v>0.19983145506957856</v>
          </cell>
          <cell r="U104">
            <v>0.43693776924558314</v>
          </cell>
          <cell r="V104" t="e">
            <v>#N/A</v>
          </cell>
          <cell r="W104">
            <v>0.29980781228693432</v>
          </cell>
          <cell r="Z104">
            <v>0.19342804889962895</v>
          </cell>
          <cell r="AA104">
            <v>5.7265359341709843E-2</v>
          </cell>
          <cell r="AB104">
            <v>-2.9266319002673513E-2</v>
          </cell>
          <cell r="AK104">
            <v>0.16843670863794236</v>
          </cell>
          <cell r="AL104" t="e">
            <v>#N/A</v>
          </cell>
          <cell r="AM104">
            <v>0.19313579247670853</v>
          </cell>
          <cell r="AT104">
            <v>0.21480133409463997</v>
          </cell>
          <cell r="AX104">
            <v>0.12114653356837901</v>
          </cell>
          <cell r="AY104">
            <v>0.16655385938861533</v>
          </cell>
        </row>
        <row r="105">
          <cell r="B105">
            <v>0.15383309319554828</v>
          </cell>
          <cell r="C105">
            <v>0.26456902496259826</v>
          </cell>
          <cell r="D105">
            <v>0.25851558794458152</v>
          </cell>
          <cell r="E105">
            <v>-0.11109486570551652</v>
          </cell>
          <cell r="F105">
            <v>0.15063405126729656</v>
          </cell>
          <cell r="G105" t="e">
            <v>#N/A</v>
          </cell>
          <cell r="I105" t="e">
            <v>#N/A</v>
          </cell>
          <cell r="J105">
            <v>0.15361933462916766</v>
          </cell>
          <cell r="K105">
            <v>0.16683078536289586</v>
          </cell>
          <cell r="N105">
            <v>0.15015442753510366</v>
          </cell>
          <cell r="O105">
            <v>0.18232025973061727</v>
          </cell>
          <cell r="P105">
            <v>-3.9636387174224241E-2</v>
          </cell>
          <cell r="R105">
            <v>3.8064098509325461E-2</v>
          </cell>
          <cell r="T105">
            <v>0.21919483651134386</v>
          </cell>
          <cell r="U105">
            <v>0.12741425264065165</v>
          </cell>
          <cell r="V105" t="e">
            <v>#N/A</v>
          </cell>
          <cell r="W105">
            <v>0.25828849677794508</v>
          </cell>
          <cell r="Z105">
            <v>0.2132720641930177</v>
          </cell>
          <cell r="AA105">
            <v>3.3185025119809142E-2</v>
          </cell>
          <cell r="AB105">
            <v>7.192646134661862E-3</v>
          </cell>
          <cell r="AK105">
            <v>0.15508663784141929</v>
          </cell>
          <cell r="AL105" t="e">
            <v>#N/A</v>
          </cell>
          <cell r="AM105">
            <v>0.16161110415746904</v>
          </cell>
          <cell r="AT105">
            <v>0.20493054413031486</v>
          </cell>
          <cell r="AX105">
            <v>0.12567651516772926</v>
          </cell>
          <cell r="AY105">
            <v>0.1619887719305364</v>
          </cell>
        </row>
        <row r="106">
          <cell r="B106">
            <v>0.13359602934239434</v>
          </cell>
          <cell r="C106">
            <v>0.24726339787807472</v>
          </cell>
          <cell r="D106">
            <v>0.21726825555810692</v>
          </cell>
          <cell r="E106">
            <v>-8.3292741022813477E-2</v>
          </cell>
          <cell r="F106">
            <v>0.14817528811608738</v>
          </cell>
          <cell r="G106" t="e">
            <v>#N/A</v>
          </cell>
          <cell r="I106" t="e">
            <v>#N/A</v>
          </cell>
          <cell r="J106">
            <v>0.134496561450824</v>
          </cell>
          <cell r="K106">
            <v>0.13438336818633378</v>
          </cell>
          <cell r="N106">
            <v>0.11139251096335023</v>
          </cell>
          <cell r="O106">
            <v>0.18223027599290043</v>
          </cell>
          <cell r="P106">
            <v>-4.1900517656269121E-2</v>
          </cell>
          <cell r="R106">
            <v>4.9218552942577043E-2</v>
          </cell>
          <cell r="T106">
            <v>0.26484213663233458</v>
          </cell>
          <cell r="U106">
            <v>0.15820741064508126</v>
          </cell>
          <cell r="V106" t="e">
            <v>#N/A</v>
          </cell>
          <cell r="W106">
            <v>0.24559364192401212</v>
          </cell>
          <cell r="Z106">
            <v>0.20400936570469974</v>
          </cell>
          <cell r="AA106">
            <v>-4.4460771394144727E-2</v>
          </cell>
          <cell r="AB106">
            <v>4.7937553908179886E-2</v>
          </cell>
          <cell r="AK106">
            <v>0.17363842951179698</v>
          </cell>
          <cell r="AL106" t="e">
            <v>#N/A</v>
          </cell>
          <cell r="AM106">
            <v>0.18736016299951785</v>
          </cell>
          <cell r="AT106">
            <v>0.19903925697990688</v>
          </cell>
          <cell r="AX106">
            <v>0.13395308607122214</v>
          </cell>
          <cell r="AY106">
            <v>0.17075198061898744</v>
          </cell>
        </row>
        <row r="107">
          <cell r="B107">
            <v>0.14323196899846957</v>
          </cell>
          <cell r="C107">
            <v>0.26314579446970598</v>
          </cell>
          <cell r="D107">
            <v>0.23667735088989872</v>
          </cell>
          <cell r="E107">
            <v>-3.8974721004490176E-2</v>
          </cell>
          <cell r="F107">
            <v>0.13112224533071082</v>
          </cell>
          <cell r="G107" t="e">
            <v>#N/A</v>
          </cell>
          <cell r="I107" t="e">
            <v>#N/A</v>
          </cell>
          <cell r="J107">
            <v>0.12736911552731689</v>
          </cell>
          <cell r="K107">
            <v>0.12993874787952908</v>
          </cell>
          <cell r="N107">
            <v>8.0684988684627257E-2</v>
          </cell>
          <cell r="O107">
            <v>0.16438169852987072</v>
          </cell>
          <cell r="P107">
            <v>-6.2699994811960535E-2</v>
          </cell>
          <cell r="R107">
            <v>3.5494203183568107E-2</v>
          </cell>
          <cell r="T107">
            <v>0.24277623519843838</v>
          </cell>
          <cell r="U107">
            <v>0.16315831387175739</v>
          </cell>
          <cell r="V107" t="e">
            <v>#N/A</v>
          </cell>
          <cell r="W107">
            <v>0.21883803875146857</v>
          </cell>
          <cell r="Z107">
            <v>0.16719078692585154</v>
          </cell>
          <cell r="AA107">
            <v>3.2785874239821711E-2</v>
          </cell>
          <cell r="AB107">
            <v>5.2450620957682492E-2</v>
          </cell>
          <cell r="AK107">
            <v>0.16879776637247246</v>
          </cell>
          <cell r="AL107" t="e">
            <v>#N/A</v>
          </cell>
          <cell r="AM107">
            <v>0.1854724149739948</v>
          </cell>
          <cell r="AT107">
            <v>0.18224264256918521</v>
          </cell>
          <cell r="AX107">
            <v>0.13282900042278167</v>
          </cell>
          <cell r="AY107">
            <v>0.17381935668376114</v>
          </cell>
        </row>
        <row r="108">
          <cell r="B108">
            <v>4.5980297200471254E-2</v>
          </cell>
          <cell r="C108">
            <v>0.230620782702466</v>
          </cell>
          <cell r="D108">
            <v>0.21154127415020207</v>
          </cell>
          <cell r="E108">
            <v>-9.8599380898474531E-2</v>
          </cell>
          <cell r="F108">
            <v>9.1652117432408309E-2</v>
          </cell>
          <cell r="G108" t="e">
            <v>#N/A</v>
          </cell>
          <cell r="I108" t="e">
            <v>#N/A</v>
          </cell>
          <cell r="J108">
            <v>5.0102033835637938E-2</v>
          </cell>
          <cell r="K108">
            <v>1.5864280335279091E-2</v>
          </cell>
          <cell r="N108">
            <v>9.2452805875751887E-2</v>
          </cell>
          <cell r="O108">
            <v>0.10567219340303513</v>
          </cell>
          <cell r="P108">
            <v>-0.11083142344250441</v>
          </cell>
          <cell r="R108">
            <v>-2.8726269765499968E-3</v>
          </cell>
          <cell r="T108">
            <v>0.19886264065526227</v>
          </cell>
          <cell r="U108">
            <v>4.0671597572419449E-2</v>
          </cell>
          <cell r="V108" t="e">
            <v>#N/A</v>
          </cell>
          <cell r="W108">
            <v>0.22112417077874236</v>
          </cell>
          <cell r="Z108">
            <v>9.8036757271601216E-2</v>
          </cell>
          <cell r="AA108">
            <v>-9.422508535207641E-2</v>
          </cell>
          <cell r="AB108">
            <v>0.10839505697412521</v>
          </cell>
          <cell r="AK108">
            <v>0.12942287220775506</v>
          </cell>
          <cell r="AL108" t="e">
            <v>#N/A</v>
          </cell>
          <cell r="AM108">
            <v>0.14014483345409778</v>
          </cell>
          <cell r="AT108">
            <v>0.10503282673390424</v>
          </cell>
          <cell r="AX108">
            <v>0.11003538908078569</v>
          </cell>
          <cell r="AY108">
            <v>0.14200319419130203</v>
          </cell>
        </row>
        <row r="109">
          <cell r="B109">
            <v>1.7710918100356743E-2</v>
          </cell>
          <cell r="C109">
            <v>0.20816792716122112</v>
          </cell>
          <cell r="D109">
            <v>0.19014708742762454</v>
          </cell>
          <cell r="E109">
            <v>-0.11891060988818403</v>
          </cell>
          <cell r="F109">
            <v>6.8034109890033445E-2</v>
          </cell>
          <cell r="G109" t="e">
            <v>#N/A</v>
          </cell>
          <cell r="I109" t="e">
            <v>#N/A</v>
          </cell>
          <cell r="J109">
            <v>2.8155714913535856E-2</v>
          </cell>
          <cell r="K109">
            <v>3.9641554126538248E-2</v>
          </cell>
          <cell r="N109">
            <v>4.8964240889826316E-2</v>
          </cell>
          <cell r="O109">
            <v>9.8653003766528746E-2</v>
          </cell>
          <cell r="P109">
            <v>-7.3262996372080891E-2</v>
          </cell>
          <cell r="R109">
            <v>-3.5773240907508219E-2</v>
          </cell>
          <cell r="T109">
            <v>0.18201207990714541</v>
          </cell>
          <cell r="U109">
            <v>6.1856380215140616E-2</v>
          </cell>
          <cell r="V109" t="e">
            <v>#N/A</v>
          </cell>
          <cell r="W109">
            <v>0.19722647655429304</v>
          </cell>
          <cell r="Z109">
            <v>9.4178854633131914E-2</v>
          </cell>
          <cell r="AA109">
            <v>-0.15340620501912128</v>
          </cell>
          <cell r="AB109">
            <v>9.134407473487749E-2</v>
          </cell>
          <cell r="AK109">
            <v>0.13173460837424966</v>
          </cell>
          <cell r="AL109" t="e">
            <v>#N/A</v>
          </cell>
          <cell r="AM109">
            <v>0.14454393166893387</v>
          </cell>
          <cell r="AT109">
            <v>9.729229078229884E-2</v>
          </cell>
          <cell r="AX109">
            <v>0.1332217392208912</v>
          </cell>
          <cell r="AY109">
            <v>0.15293019790776508</v>
          </cell>
        </row>
        <row r="110">
          <cell r="B110">
            <v>1.4164113547484591E-2</v>
          </cell>
          <cell r="C110">
            <v>0.24862095912461291</v>
          </cell>
          <cell r="D110">
            <v>0.17888112593961591</v>
          </cell>
          <cell r="E110">
            <v>-0.14892046528410352</v>
          </cell>
          <cell r="F110">
            <v>6.4306323530241905E-2</v>
          </cell>
          <cell r="G110" t="e">
            <v>#N/A</v>
          </cell>
          <cell r="I110" t="e">
            <v>#N/A</v>
          </cell>
          <cell r="J110">
            <v>5.3453018150704246E-3</v>
          </cell>
          <cell r="K110">
            <v>4.7757895074660661E-2</v>
          </cell>
          <cell r="N110">
            <v>3.730521273812748E-2</v>
          </cell>
          <cell r="O110">
            <v>5.150487014122862E-2</v>
          </cell>
          <cell r="P110">
            <v>-0.10352869826129851</v>
          </cell>
          <cell r="R110">
            <v>-8.9767886430654698E-2</v>
          </cell>
          <cell r="T110">
            <v>0.11237157843631418</v>
          </cell>
          <cell r="U110">
            <v>9.1895033541418147E-3</v>
          </cell>
          <cell r="V110" t="e">
            <v>#N/A</v>
          </cell>
          <cell r="W110">
            <v>0.18622810168698045</v>
          </cell>
          <cell r="Z110">
            <v>4.6862580525981468E-3</v>
          </cell>
          <cell r="AA110">
            <v>-0.10787152779059939</v>
          </cell>
          <cell r="AB110">
            <v>9.3786605875278317E-2</v>
          </cell>
          <cell r="AK110">
            <v>0.11255333184418781</v>
          </cell>
          <cell r="AL110" t="e">
            <v>#N/A</v>
          </cell>
          <cell r="AM110">
            <v>9.1303559770376408E-2</v>
          </cell>
          <cell r="AT110">
            <v>7.7933392269659452E-2</v>
          </cell>
          <cell r="AX110">
            <v>0.12734002583675252</v>
          </cell>
          <cell r="AY110">
            <v>0.16618292348812247</v>
          </cell>
        </row>
        <row r="111">
          <cell r="B111">
            <v>2.8249465435408849E-2</v>
          </cell>
          <cell r="C111">
            <v>0.22881725270482378</v>
          </cell>
          <cell r="D111">
            <v>0.1599815374743776</v>
          </cell>
          <cell r="E111">
            <v>-0.17792625052515687</v>
          </cell>
          <cell r="F111">
            <v>5.9597716670402701E-2</v>
          </cell>
          <cell r="G111" t="e">
            <v>#N/A</v>
          </cell>
          <cell r="I111" t="e">
            <v>#N/A</v>
          </cell>
          <cell r="J111">
            <v>-6.4726157457281608E-2</v>
          </cell>
          <cell r="K111">
            <v>1.7387543018762441E-2</v>
          </cell>
          <cell r="N111">
            <v>-1.4719939961749029E-2</v>
          </cell>
          <cell r="O111">
            <v>6.4643691368990286E-2</v>
          </cell>
          <cell r="P111">
            <v>-0.15029823918430052</v>
          </cell>
          <cell r="R111">
            <v>-0.12616970160863827</v>
          </cell>
          <cell r="T111">
            <v>6.8994065102257807E-2</v>
          </cell>
          <cell r="U111">
            <v>-5.5411450326937617E-2</v>
          </cell>
          <cell r="V111" t="e">
            <v>#N/A</v>
          </cell>
          <cell r="W111">
            <v>0.17870822631114991</v>
          </cell>
          <cell r="Z111">
            <v>-7.6300457799255206E-2</v>
          </cell>
          <cell r="AA111">
            <v>-0.14435605269420171</v>
          </cell>
          <cell r="AB111">
            <v>0.12664364288155472</v>
          </cell>
          <cell r="AK111">
            <v>0.12489327071984935</v>
          </cell>
          <cell r="AL111" t="e">
            <v>#N/A</v>
          </cell>
          <cell r="AM111">
            <v>0.11164263876931835</v>
          </cell>
          <cell r="AT111">
            <v>6.9607540110779631E-2</v>
          </cell>
          <cell r="AX111">
            <v>0.14315941756868722</v>
          </cell>
          <cell r="AY111">
            <v>0.18057342491037476</v>
          </cell>
        </row>
        <row r="112">
          <cell r="B112">
            <v>-7.5259323914880216E-3</v>
          </cell>
          <cell r="C112">
            <v>0.21996079153789516</v>
          </cell>
          <cell r="D112">
            <v>8.6394006714406002E-2</v>
          </cell>
          <cell r="E112">
            <v>-0.20712950636997385</v>
          </cell>
          <cell r="F112">
            <v>1.4776498760784573E-3</v>
          </cell>
          <cell r="G112" t="e">
            <v>#N/A</v>
          </cell>
          <cell r="I112" t="e">
            <v>#N/A</v>
          </cell>
          <cell r="J112">
            <v>-0.11078621381370857</v>
          </cell>
          <cell r="K112">
            <v>2.0159916367259445E-3</v>
          </cell>
          <cell r="N112">
            <v>-5.3760477376550764E-2</v>
          </cell>
          <cell r="O112">
            <v>1.2970990524928006E-2</v>
          </cell>
          <cell r="P112">
            <v>-0.18173155464820412</v>
          </cell>
          <cell r="R112">
            <v>-0.1794970575384579</v>
          </cell>
          <cell r="T112">
            <v>-2.12855139261523E-2</v>
          </cell>
          <cell r="U112">
            <v>-0.12168689312839709</v>
          </cell>
          <cell r="V112" t="e">
            <v>#N/A</v>
          </cell>
          <cell r="W112">
            <v>9.8178185284563346E-2</v>
          </cell>
          <cell r="Z112">
            <v>-0.14372525303252615</v>
          </cell>
          <cell r="AA112">
            <v>-0.12675186789913617</v>
          </cell>
          <cell r="AB112">
            <v>0.13139274802740908</v>
          </cell>
          <cell r="AK112">
            <v>0.11833023461492398</v>
          </cell>
          <cell r="AL112" t="e">
            <v>#N/A</v>
          </cell>
          <cell r="AM112">
            <v>5.2445354316773996E-2</v>
          </cell>
          <cell r="AT112">
            <v>1.2935326558201066E-2</v>
          </cell>
          <cell r="AX112">
            <v>0.13680200079982963</v>
          </cell>
          <cell r="AY112">
            <v>0.2047599926865693</v>
          </cell>
        </row>
        <row r="113">
          <cell r="B113">
            <v>-2.4786942408634771E-2</v>
          </cell>
          <cell r="C113">
            <v>0.12266738953205736</v>
          </cell>
          <cell r="D113">
            <v>1.2829568834007432E-2</v>
          </cell>
          <cell r="E113">
            <v>-0.12495389655781375</v>
          </cell>
          <cell r="F113">
            <v>-3.9543527626615282E-2</v>
          </cell>
          <cell r="G113" t="e">
            <v>#N/A</v>
          </cell>
          <cell r="I113" t="e">
            <v>#N/A</v>
          </cell>
          <cell r="J113">
            <v>-0.13958854523881725</v>
          </cell>
          <cell r="K113">
            <v>7.883451348149606E-4</v>
          </cell>
          <cell r="N113">
            <v>-0.13287511036339561</v>
          </cell>
          <cell r="O113">
            <v>7.5451547878530478E-2</v>
          </cell>
          <cell r="P113">
            <v>-0.19549276373562163</v>
          </cell>
          <cell r="R113">
            <v>-0.22157835695040617</v>
          </cell>
          <cell r="T113">
            <v>2.1976292258180097E-2</v>
          </cell>
          <cell r="U113">
            <v>-0.17848235695888715</v>
          </cell>
          <cell r="V113" t="e">
            <v>#N/A</v>
          </cell>
          <cell r="W113">
            <v>0.10942794986352355</v>
          </cell>
          <cell r="Z113">
            <v>-0.14956862977465479</v>
          </cell>
          <cell r="AA113">
            <v>-6.6322756727666521E-2</v>
          </cell>
          <cell r="AB113">
            <v>0.13717757768010674</v>
          </cell>
          <cell r="AK113">
            <v>0.13061713434637579</v>
          </cell>
          <cell r="AL113" t="e">
            <v>#N/A</v>
          </cell>
          <cell r="AM113">
            <v>6.4082521434132511E-2</v>
          </cell>
          <cell r="AT113">
            <v>2.7207938676254928E-2</v>
          </cell>
          <cell r="AX113">
            <v>0.13308360105163275</v>
          </cell>
          <cell r="AY113">
            <v>0.18348812208252996</v>
          </cell>
        </row>
        <row r="114">
          <cell r="B114">
            <v>2.578690250088056E-2</v>
          </cell>
          <cell r="C114">
            <v>0.15304373224559242</v>
          </cell>
          <cell r="D114">
            <v>4.9099653647706187E-2</v>
          </cell>
          <cell r="E114">
            <v>-0.11531378758893385</v>
          </cell>
          <cell r="F114">
            <v>-4.5914926826284397E-2</v>
          </cell>
          <cell r="G114" t="e">
            <v>#N/A</v>
          </cell>
          <cell r="I114" t="e">
            <v>#N/A</v>
          </cell>
          <cell r="J114">
            <v>-0.13405746027179388</v>
          </cell>
          <cell r="K114">
            <v>5.3366327794687862E-2</v>
          </cell>
          <cell r="N114">
            <v>-0.11418623225960012</v>
          </cell>
          <cell r="O114">
            <v>6.6993060170971619E-2</v>
          </cell>
          <cell r="P114">
            <v>-0.14677876330002781</v>
          </cell>
          <cell r="R114">
            <v>-0.19340537923066725</v>
          </cell>
          <cell r="T114">
            <v>6.2327280508132077E-2</v>
          </cell>
          <cell r="U114">
            <v>-0.20165093019913427</v>
          </cell>
          <cell r="V114" t="e">
            <v>#N/A</v>
          </cell>
          <cell r="W114">
            <v>0.13422084390294908</v>
          </cell>
          <cell r="Z114">
            <v>-0.13885743447327537</v>
          </cell>
          <cell r="AA114">
            <v>0.22662895836351327</v>
          </cell>
          <cell r="AB114">
            <v>3.9089389972142063E-2</v>
          </cell>
          <cell r="AK114">
            <v>0.13613371580116596</v>
          </cell>
          <cell r="AL114" t="e">
            <v>#N/A</v>
          </cell>
          <cell r="AM114">
            <v>9.6080371759852845E-2</v>
          </cell>
          <cell r="AT114">
            <v>3.546583896005373E-2</v>
          </cell>
          <cell r="AX114">
            <v>0.14099974131976256</v>
          </cell>
          <cell r="AY114">
            <v>0.21876676848980825</v>
          </cell>
        </row>
        <row r="115">
          <cell r="B115">
            <v>7.4740235221524065E-2</v>
          </cell>
          <cell r="C115">
            <v>0.18100696790636328</v>
          </cell>
          <cell r="D115">
            <v>0.11928424245155256</v>
          </cell>
          <cell r="E115">
            <v>-4.4655643169534631E-2</v>
          </cell>
          <cell r="F115">
            <v>-3.5211667366818244E-2</v>
          </cell>
          <cell r="G115" t="e">
            <v>#N/A</v>
          </cell>
          <cell r="I115" t="e">
            <v>#N/A</v>
          </cell>
          <cell r="J115">
            <v>-7.9022663025592577E-2</v>
          </cell>
          <cell r="K115">
            <v>9.4040227380952635E-2</v>
          </cell>
          <cell r="N115">
            <v>-0.10149733945398332</v>
          </cell>
          <cell r="O115">
            <v>0.14052732331197282</v>
          </cell>
          <cell r="P115">
            <v>-0.10113951725690984</v>
          </cell>
          <cell r="R115">
            <v>-0.17969022255701617</v>
          </cell>
          <cell r="T115">
            <v>6.1651085789145688E-2</v>
          </cell>
          <cell r="U115">
            <v>-7.9223505411735728E-2</v>
          </cell>
          <cell r="V115" t="e">
            <v>#N/A</v>
          </cell>
          <cell r="W115">
            <v>0.18026726344353783</v>
          </cell>
          <cell r="Z115">
            <v>-0.14024630370779723</v>
          </cell>
          <cell r="AA115">
            <v>0.38248493617399482</v>
          </cell>
          <cell r="AB115">
            <v>8.8828321381524189E-2</v>
          </cell>
          <cell r="AK115">
            <v>0.13856200774819949</v>
          </cell>
          <cell r="AL115" t="e">
            <v>#N/A</v>
          </cell>
          <cell r="AM115">
            <v>0.13789828870934273</v>
          </cell>
          <cell r="AT115">
            <v>6.7147879088773177E-2</v>
          </cell>
          <cell r="AX115">
            <v>0.17970848498855996</v>
          </cell>
          <cell r="AY115">
            <v>0.24023551738148319</v>
          </cell>
        </row>
        <row r="116">
          <cell r="B116">
            <v>6.5688965488295059E-2</v>
          </cell>
          <cell r="C116">
            <v>0.27442430427144981</v>
          </cell>
          <cell r="D116">
            <v>8.5600835081908411E-2</v>
          </cell>
          <cell r="E116">
            <v>-4.6629324065855959E-2</v>
          </cell>
          <cell r="F116">
            <v>-2.1740991392922626E-2</v>
          </cell>
          <cell r="G116" t="e">
            <v>#N/A</v>
          </cell>
          <cell r="I116" t="e">
            <v>#N/A</v>
          </cell>
          <cell r="J116">
            <v>-9.753178086572678E-2</v>
          </cell>
          <cell r="K116">
            <v>0.10437447581708059</v>
          </cell>
          <cell r="N116">
            <v>-0.1283499464534571</v>
          </cell>
          <cell r="O116">
            <v>8.301050521366693E-2</v>
          </cell>
          <cell r="P116">
            <v>-9.8874821760383202E-2</v>
          </cell>
          <cell r="R116">
            <v>-0.17992345699492862</v>
          </cell>
          <cell r="T116">
            <v>3.8592713915202248E-2</v>
          </cell>
          <cell r="U116">
            <v>-1.5989803757299192E-2</v>
          </cell>
          <cell r="V116" t="e">
            <v>#N/A</v>
          </cell>
          <cell r="W116">
            <v>0.1189345783503839</v>
          </cell>
          <cell r="Z116">
            <v>-0.15249247644934871</v>
          </cell>
          <cell r="AA116">
            <v>0.45563717048164776</v>
          </cell>
          <cell r="AB116">
            <v>0.17361288964227062</v>
          </cell>
          <cell r="AK116">
            <v>0.14338002118854321</v>
          </cell>
          <cell r="AL116" t="e">
            <v>#N/A</v>
          </cell>
          <cell r="AM116">
            <v>0.11060672859156018</v>
          </cell>
          <cell r="AT116">
            <v>7.3927006690595043E-3</v>
          </cell>
          <cell r="AX116">
            <v>0.16984160003241011</v>
          </cell>
          <cell r="AY116">
            <v>0.21782705270112479</v>
          </cell>
        </row>
        <row r="117">
          <cell r="B117">
            <v>4.6539324009662097E-2</v>
          </cell>
          <cell r="C117">
            <v>0.31011644159510454</v>
          </cell>
          <cell r="D117">
            <v>6.330876584249534E-2</v>
          </cell>
          <cell r="E117">
            <v>-2.1252251426322033E-2</v>
          </cell>
          <cell r="F117">
            <v>2.8959410252176188E-3</v>
          </cell>
          <cell r="G117" t="e">
            <v>#N/A</v>
          </cell>
          <cell r="I117" t="e">
            <v>#N/A</v>
          </cell>
          <cell r="J117">
            <v>-6.4705425245787596E-2</v>
          </cell>
          <cell r="K117">
            <v>5.1533686168545367E-2</v>
          </cell>
          <cell r="N117">
            <v>-0.1309481383508404</v>
          </cell>
          <cell r="O117">
            <v>5.2733397944807914E-2</v>
          </cell>
          <cell r="P117">
            <v>-0.11966905455843935</v>
          </cell>
          <cell r="R117">
            <v>-0.16890323110491745</v>
          </cell>
          <cell r="T117">
            <v>-5.1989081482143873E-2</v>
          </cell>
          <cell r="U117">
            <v>-4.2004949933026281E-2</v>
          </cell>
          <cell r="V117" t="e">
            <v>#N/A</v>
          </cell>
          <cell r="W117">
            <v>0.13513094584206398</v>
          </cell>
          <cell r="Z117">
            <v>-0.18886042361957944</v>
          </cell>
          <cell r="AA117">
            <v>0.34070148944402168</v>
          </cell>
          <cell r="AB117">
            <v>0.14148285209464806</v>
          </cell>
          <cell r="AK117">
            <v>0.15210299537056837</v>
          </cell>
          <cell r="AL117" t="e">
            <v>#N/A</v>
          </cell>
          <cell r="AM117">
            <v>9.2018207548956399E-2</v>
          </cell>
          <cell r="AT117">
            <v>-1.3055725960180897E-2</v>
          </cell>
          <cell r="AX117">
            <v>0.19822567614889963</v>
          </cell>
          <cell r="AY117">
            <v>0.23487351701745873</v>
          </cell>
        </row>
        <row r="118">
          <cell r="B118">
            <v>0.13077075652104209</v>
          </cell>
          <cell r="C118">
            <v>0.32761622408932145</v>
          </cell>
          <cell r="D118">
            <v>0.10486527726389072</v>
          </cell>
          <cell r="E118">
            <v>1.3131113071858991E-2</v>
          </cell>
          <cell r="F118">
            <v>9.1063097336685495E-4</v>
          </cell>
          <cell r="G118" t="e">
            <v>#N/A</v>
          </cell>
          <cell r="I118" t="e">
            <v>#N/A</v>
          </cell>
          <cell r="J118">
            <v>-8.3792878227820555E-2</v>
          </cell>
          <cell r="K118">
            <v>0.10829950524299137</v>
          </cell>
          <cell r="N118">
            <v>-0.10563635368355773</v>
          </cell>
          <cell r="O118">
            <v>5.4217786439445081E-2</v>
          </cell>
          <cell r="P118">
            <v>-6.8791300565248736E-2</v>
          </cell>
          <cell r="R118">
            <v>-0.19135990894935229</v>
          </cell>
          <cell r="T118">
            <v>-7.6531983980803187E-3</v>
          </cell>
          <cell r="U118">
            <v>5.6917352243682329E-2</v>
          </cell>
          <cell r="V118" t="e">
            <v>#N/A</v>
          </cell>
          <cell r="W118">
            <v>0.12459102313198178</v>
          </cell>
          <cell r="Z118">
            <v>-0.21252968997321731</v>
          </cell>
          <cell r="AA118">
            <v>0.29450612414420463</v>
          </cell>
          <cell r="AB118">
            <v>0.32787238286262488</v>
          </cell>
          <cell r="AK118">
            <v>0.16697400645282312</v>
          </cell>
          <cell r="AL118" t="e">
            <v>#N/A</v>
          </cell>
          <cell r="AM118">
            <v>0.16866104454994657</v>
          </cell>
          <cell r="AT118">
            <v>1.478660603830817E-2</v>
          </cell>
          <cell r="AX118">
            <v>0.21480692681223146</v>
          </cell>
          <cell r="AY118">
            <v>0.26990198531655762</v>
          </cell>
        </row>
        <row r="119">
          <cell r="B119">
            <v>0.10957448178265539</v>
          </cell>
          <cell r="C119">
            <v>0.29690457089076761</v>
          </cell>
          <cell r="D119">
            <v>0.11792748330692837</v>
          </cell>
          <cell r="E119">
            <v>-1.6255656279999919E-2</v>
          </cell>
          <cell r="F119">
            <v>-1.5621402594190981E-2</v>
          </cell>
          <cell r="G119" t="e">
            <v>#N/A</v>
          </cell>
          <cell r="I119" t="e">
            <v>#N/A</v>
          </cell>
          <cell r="J119">
            <v>-4.8296260355536913E-2</v>
          </cell>
          <cell r="K119">
            <v>0.12472501602219599</v>
          </cell>
          <cell r="N119">
            <v>-0.10074946564718801</v>
          </cell>
          <cell r="O119">
            <v>3.6113494144903058E-2</v>
          </cell>
          <cell r="P119">
            <v>-6.0715084718608647E-2</v>
          </cell>
          <cell r="R119">
            <v>-0.16932775727434835</v>
          </cell>
          <cell r="T119">
            <v>-2.0993880588801028E-2</v>
          </cell>
          <cell r="U119">
            <v>-3.0180483512003642E-2</v>
          </cell>
          <cell r="V119" t="e">
            <v>#N/A</v>
          </cell>
          <cell r="W119">
            <v>0.11550501992228246</v>
          </cell>
          <cell r="Z119">
            <v>-0.26154919977433677</v>
          </cell>
          <cell r="AA119">
            <v>0.28122956951802669</v>
          </cell>
          <cell r="AB119">
            <v>0.4011687197968985</v>
          </cell>
          <cell r="AK119">
            <v>0.16502994204611432</v>
          </cell>
          <cell r="AL119" t="e">
            <v>#N/A</v>
          </cell>
          <cell r="AM119">
            <v>0.15824097083657485</v>
          </cell>
          <cell r="AT119">
            <v>6.0073584850717232E-4</v>
          </cell>
          <cell r="AX119">
            <v>0.19929567909165447</v>
          </cell>
          <cell r="AY119">
            <v>0.27479255905469624</v>
          </cell>
        </row>
        <row r="120">
          <cell r="B120">
            <v>0.10963207618917226</v>
          </cell>
          <cell r="C120">
            <v>0.1821640940004865</v>
          </cell>
          <cell r="D120">
            <v>7.5584508359858082E-2</v>
          </cell>
          <cell r="E120">
            <v>7.7788137493681742E-3</v>
          </cell>
          <cell r="F120">
            <v>1.4915719352886603E-2</v>
          </cell>
          <cell r="G120" t="e">
            <v>#N/A</v>
          </cell>
          <cell r="I120" t="e">
            <v>#N/A</v>
          </cell>
          <cell r="J120">
            <v>-6.7384503807603302E-2</v>
          </cell>
          <cell r="K120">
            <v>4.1101473978646164E-2</v>
          </cell>
          <cell r="N120">
            <v>-0.12592120826642761</v>
          </cell>
          <cell r="O120">
            <v>-3.3468710093372933E-2</v>
          </cell>
          <cell r="P120">
            <v>-3.818280564328036E-2</v>
          </cell>
          <cell r="R120">
            <v>-8.8719576673719658E-2</v>
          </cell>
          <cell r="T120">
            <v>-8.9615844292375679E-2</v>
          </cell>
          <cell r="U120">
            <v>-6.1802435328249916E-2</v>
          </cell>
          <cell r="V120" t="e">
            <v>#N/A</v>
          </cell>
          <cell r="W120">
            <v>9.5080919678066644E-2</v>
          </cell>
          <cell r="Z120">
            <v>-0.26406061148562232</v>
          </cell>
          <cell r="AA120">
            <v>0.24129738616362695</v>
          </cell>
          <cell r="AB120">
            <v>0.32446612225177107</v>
          </cell>
          <cell r="AK120">
            <v>0.18740934035732604</v>
          </cell>
          <cell r="AL120" t="e">
            <v>#N/A</v>
          </cell>
          <cell r="AM120">
            <v>0.16034541102330624</v>
          </cell>
          <cell r="AT120">
            <v>-2.408986709103389E-2</v>
          </cell>
          <cell r="AX120">
            <v>0.19532316140788475</v>
          </cell>
          <cell r="AY120">
            <v>0.29033920006853431</v>
          </cell>
        </row>
        <row r="121">
          <cell r="B121">
            <v>0.1071489206677132</v>
          </cell>
          <cell r="C121">
            <v>9.0843206345677441E-2</v>
          </cell>
          <cell r="D121">
            <v>3.7494943974852424E-2</v>
          </cell>
          <cell r="E121">
            <v>2.2742518522374855E-2</v>
          </cell>
          <cell r="F121">
            <v>3.2398529213365723E-2</v>
          </cell>
          <cell r="G121" t="e">
            <v>#N/A</v>
          </cell>
          <cell r="I121" t="e">
            <v>#N/A</v>
          </cell>
          <cell r="J121">
            <v>-8.5026819880570703E-2</v>
          </cell>
          <cell r="K121">
            <v>-0.11271494694114581</v>
          </cell>
          <cell r="N121">
            <v>-0.17556768325351957</v>
          </cell>
          <cell r="O121">
            <v>-0.14121123178185058</v>
          </cell>
          <cell r="P121">
            <v>-6.9900166313852985E-2</v>
          </cell>
          <cell r="R121">
            <v>-0.14660599987360656</v>
          </cell>
          <cell r="T121">
            <v>-0.16538581791191254</v>
          </cell>
          <cell r="U121">
            <v>3.6530713950703841E-2</v>
          </cell>
          <cell r="V121" t="e">
            <v>#N/A</v>
          </cell>
          <cell r="W121">
            <v>6.8090857641385227E-2</v>
          </cell>
          <cell r="Z121">
            <v>-0.34923804955505755</v>
          </cell>
          <cell r="AA121">
            <v>0.20902263535260568</v>
          </cell>
          <cell r="AB121">
            <v>0.31333918024292795</v>
          </cell>
          <cell r="AK121">
            <v>0.17043895235425333</v>
          </cell>
          <cell r="AL121" t="e">
            <v>#N/A</v>
          </cell>
          <cell r="AM121">
            <v>0.12342525039338903</v>
          </cell>
          <cell r="AT121">
            <v>-6.5989419377808334E-2</v>
          </cell>
          <cell r="AX121">
            <v>0.20764808264982104</v>
          </cell>
          <cell r="AY121">
            <v>0.27627585596629567</v>
          </cell>
        </row>
        <row r="122">
          <cell r="B122">
            <v>0.14516369814316543</v>
          </cell>
          <cell r="C122">
            <v>0.15786583296849921</v>
          </cell>
          <cell r="D122">
            <v>5.5406593513316338E-3</v>
          </cell>
          <cell r="E122">
            <v>-2.4700000117228504E-2</v>
          </cell>
          <cell r="F122">
            <v>7.1735507242878249E-2</v>
          </cell>
          <cell r="G122" t="e">
            <v>#N/A</v>
          </cell>
          <cell r="I122" t="e">
            <v>#N/A</v>
          </cell>
          <cell r="J122">
            <v>-7.6887161575944329E-2</v>
          </cell>
          <cell r="K122">
            <v>-0.10058504495427323</v>
          </cell>
          <cell r="N122">
            <v>-0.2051323687617046</v>
          </cell>
          <cell r="O122">
            <v>-0.16047514528145168</v>
          </cell>
          <cell r="P122">
            <v>2.5164755723072751E-3</v>
          </cell>
          <cell r="R122">
            <v>-0.11738266099656081</v>
          </cell>
          <cell r="T122">
            <v>-0.21949082703469436</v>
          </cell>
          <cell r="U122">
            <v>0.12420199849401992</v>
          </cell>
          <cell r="V122" t="e">
            <v>#N/A</v>
          </cell>
          <cell r="W122">
            <v>3.486708662373017E-2</v>
          </cell>
          <cell r="Z122">
            <v>-0.33407766463676403</v>
          </cell>
          <cell r="AA122">
            <v>0.33466791107844029</v>
          </cell>
          <cell r="AB122">
            <v>0.36268018028717908</v>
          </cell>
          <cell r="AK122">
            <v>0.17815700865148099</v>
          </cell>
          <cell r="AL122" t="e">
            <v>#N/A</v>
          </cell>
          <cell r="AM122">
            <v>0.14379266449264327</v>
          </cell>
          <cell r="AT122">
            <v>-6.8865237601751006E-2</v>
          </cell>
          <cell r="AX122">
            <v>0.2184047112923575</v>
          </cell>
          <cell r="AY122">
            <v>0.28957108404656062</v>
          </cell>
        </row>
        <row r="123">
          <cell r="B123">
            <v>9.3216138135056914E-2</v>
          </cell>
          <cell r="C123">
            <v>7.0712355220596379E-2</v>
          </cell>
          <cell r="D123">
            <v>-1.5038295944676205E-2</v>
          </cell>
          <cell r="E123">
            <v>-3.6856854539982775E-2</v>
          </cell>
          <cell r="F123">
            <v>9.5415235871428861E-2</v>
          </cell>
          <cell r="G123" t="e">
            <v>#N/A</v>
          </cell>
          <cell r="I123" t="e">
            <v>#N/A</v>
          </cell>
          <cell r="J123">
            <v>-7.7057542888429031E-2</v>
          </cell>
          <cell r="K123">
            <v>-0.11376180125415469</v>
          </cell>
          <cell r="N123">
            <v>-0.28779323343364305</v>
          </cell>
          <cell r="O123">
            <v>-0.20021627743085879</v>
          </cell>
          <cell r="P123">
            <v>-6.685674784747353E-2</v>
          </cell>
          <cell r="R123">
            <v>-0.12035599753611059</v>
          </cell>
          <cell r="T123">
            <v>-0.2359842353265974</v>
          </cell>
          <cell r="U123">
            <v>5.052722611659699E-2</v>
          </cell>
          <cell r="V123" t="e">
            <v>#N/A</v>
          </cell>
          <cell r="W123">
            <v>-2.3758757206537862E-4</v>
          </cell>
          <cell r="Z123">
            <v>-0.39738084653601335</v>
          </cell>
          <cell r="AA123">
            <v>0.31826911562497084</v>
          </cell>
          <cell r="AB123">
            <v>0.40979646481899135</v>
          </cell>
          <cell r="AK123">
            <v>0.17087064483587566</v>
          </cell>
          <cell r="AL123" t="e">
            <v>#N/A</v>
          </cell>
          <cell r="AM123">
            <v>6.6078368341031313E-2</v>
          </cell>
          <cell r="AT123">
            <v>-0.11578096606488386</v>
          </cell>
          <cell r="AX123">
            <v>0.22071069894205264</v>
          </cell>
          <cell r="AY123">
            <v>0.29091909144691974</v>
          </cell>
        </row>
        <row r="124">
          <cell r="B124">
            <v>0.17258932832436913</v>
          </cell>
          <cell r="C124">
            <v>0.10231671010178944</v>
          </cell>
          <cell r="D124">
            <v>-3.3803162954493704E-2</v>
          </cell>
          <cell r="E124">
            <v>-5.8249010919012023E-2</v>
          </cell>
          <cell r="F124">
            <v>4.0476506778430954E-2</v>
          </cell>
          <cell r="G124">
            <v>-7.7857858708685113E-2</v>
          </cell>
          <cell r="I124">
            <v>0.39502828357842978</v>
          </cell>
          <cell r="J124">
            <v>-9.5950767348971011E-2</v>
          </cell>
          <cell r="K124">
            <v>-0.17889863079038182</v>
          </cell>
          <cell r="N124">
            <v>-0.3388436203561862</v>
          </cell>
          <cell r="O124">
            <v>-0.24957526366482641</v>
          </cell>
          <cell r="P124">
            <v>0.1039949449022135</v>
          </cell>
          <cell r="R124">
            <v>-0.12025275137166347</v>
          </cell>
          <cell r="T124">
            <v>-0.24374186921467145</v>
          </cell>
          <cell r="U124">
            <v>5.2239775219287798E-2</v>
          </cell>
          <cell r="V124">
            <v>0.47517512045081167</v>
          </cell>
          <cell r="W124">
            <v>-2.6134345425397054E-2</v>
          </cell>
          <cell r="Z124">
            <v>-0.41949859809046675</v>
          </cell>
          <cell r="AA124">
            <v>0.34249362336823919</v>
          </cell>
          <cell r="AB124">
            <v>0.3222183636896172</v>
          </cell>
          <cell r="AK124">
            <v>0.17030704853830159</v>
          </cell>
          <cell r="AL124" t="e">
            <v>#N/A</v>
          </cell>
          <cell r="AM124">
            <v>7.2466496165817684E-2</v>
          </cell>
          <cell r="AT124">
            <v>-9.2021160016994896E-2</v>
          </cell>
          <cell r="AX124">
            <v>0.22222941080526781</v>
          </cell>
          <cell r="AY124">
            <v>0.30412459477946618</v>
          </cell>
        </row>
        <row r="125">
          <cell r="B125">
            <v>0.20889624673771867</v>
          </cell>
          <cell r="C125">
            <v>0.16999516552850347</v>
          </cell>
          <cell r="D125">
            <v>-2.7184843717783624E-2</v>
          </cell>
          <cell r="E125">
            <v>-2.0275957030256198E-2</v>
          </cell>
          <cell r="F125">
            <v>2.9249514393294263E-2</v>
          </cell>
          <cell r="G125">
            <v>-3.4665785039014962E-2</v>
          </cell>
          <cell r="I125">
            <v>0.63101669312270214</v>
          </cell>
          <cell r="J125">
            <v>-7.1152654623722666E-2</v>
          </cell>
          <cell r="K125">
            <v>-0.26647125955657036</v>
          </cell>
          <cell r="N125">
            <v>-0.3968153569530446</v>
          </cell>
          <cell r="O125">
            <v>-0.22343554268824684</v>
          </cell>
          <cell r="P125">
            <v>0.23024666965101637</v>
          </cell>
          <cell r="R125">
            <v>-8.3068025051192595E-2</v>
          </cell>
          <cell r="T125">
            <v>-0.23226224588005751</v>
          </cell>
          <cell r="U125">
            <v>0.13612803134415374</v>
          </cell>
          <cell r="V125">
            <v>0.71156871294931268</v>
          </cell>
          <cell r="W125">
            <v>1.9225728908678796E-2</v>
          </cell>
          <cell r="Z125">
            <v>-0.4314302942123166</v>
          </cell>
          <cell r="AA125">
            <v>0.48814084600139274</v>
          </cell>
          <cell r="AB125">
            <v>0.33948668945091987</v>
          </cell>
          <cell r="AK125">
            <v>0.19378609408791969</v>
          </cell>
          <cell r="AL125" t="e">
            <v>#N/A</v>
          </cell>
          <cell r="AM125">
            <v>0.12343064486065081</v>
          </cell>
          <cell r="AT125">
            <v>-9.0110596874227067E-2</v>
          </cell>
          <cell r="AX125">
            <v>0.24372969311183201</v>
          </cell>
          <cell r="AY125">
            <v>0.30040257773187218</v>
          </cell>
        </row>
        <row r="126">
          <cell r="B126">
            <v>0.25912855704240934</v>
          </cell>
          <cell r="C126">
            <v>0.19846750113798839</v>
          </cell>
          <cell r="D126">
            <v>-6.6527437107240961E-2</v>
          </cell>
          <cell r="E126">
            <v>-0.14315749072745287</v>
          </cell>
          <cell r="F126">
            <v>3.2710977894341076E-2</v>
          </cell>
          <cell r="G126">
            <v>-7.1105534763603928E-2</v>
          </cell>
          <cell r="I126">
            <v>0.56816498324626608</v>
          </cell>
          <cell r="J126">
            <v>-8.8095790232778137E-2</v>
          </cell>
          <cell r="K126">
            <v>-0.37960170861197418</v>
          </cell>
          <cell r="N126">
            <v>-0.27406512195072819</v>
          </cell>
          <cell r="O126">
            <v>-0.28455863934234304</v>
          </cell>
          <cell r="P126">
            <v>0.28092120749910587</v>
          </cell>
          <cell r="R126">
            <v>-0.12506572146334549</v>
          </cell>
          <cell r="T126">
            <v>-0.23705707509076301</v>
          </cell>
          <cell r="U126">
            <v>0.11090237114300172</v>
          </cell>
          <cell r="V126">
            <v>0.63662252778327533</v>
          </cell>
          <cell r="W126">
            <v>8.1579621628131704E-3</v>
          </cell>
          <cell r="Z126">
            <v>-0.38625034710529782</v>
          </cell>
          <cell r="AA126">
            <v>0.43462957123012225</v>
          </cell>
          <cell r="AB126">
            <v>0.27300105668702401</v>
          </cell>
          <cell r="AK126">
            <v>0.17335836168868624</v>
          </cell>
          <cell r="AL126" t="e">
            <v>#N/A</v>
          </cell>
          <cell r="AM126">
            <v>1.9001565239463281E-2</v>
          </cell>
          <cell r="AT126">
            <v>-0.15894587125130799</v>
          </cell>
          <cell r="AX126">
            <v>0.26113120594855888</v>
          </cell>
          <cell r="AY126">
            <v>0.28865187337995835</v>
          </cell>
        </row>
        <row r="127">
          <cell r="B127">
            <v>0.21565906918278399</v>
          </cell>
          <cell r="C127">
            <v>0.28621584214065954</v>
          </cell>
          <cell r="D127">
            <v>-3.4773014053235962E-2</v>
          </cell>
          <cell r="E127">
            <v>-5.239345154623487E-2</v>
          </cell>
          <cell r="F127">
            <v>1.8129540029865998E-2</v>
          </cell>
          <cell r="G127">
            <v>7.1997230875013862E-3</v>
          </cell>
          <cell r="I127">
            <v>0.62211074965792412</v>
          </cell>
          <cell r="J127">
            <v>-4.4973381388175859E-2</v>
          </cell>
          <cell r="K127">
            <v>-0.33792316459228833</v>
          </cell>
          <cell r="N127">
            <v>-0.30969654501234301</v>
          </cell>
          <cell r="O127">
            <v>-0.18185135388011209</v>
          </cell>
          <cell r="P127">
            <v>0.28790951901488082</v>
          </cell>
          <cell r="R127">
            <v>-8.0226602561297433E-2</v>
          </cell>
          <cell r="T127">
            <v>-0.16136197616208958</v>
          </cell>
          <cell r="U127">
            <v>0.21512206307787052</v>
          </cell>
          <cell r="V127">
            <v>0.67906986065795727</v>
          </cell>
          <cell r="W127">
            <v>-1.8125937755390176E-2</v>
          </cell>
          <cell r="Z127">
            <v>-0.33837571873099692</v>
          </cell>
          <cell r="AA127">
            <v>0.25018445592940286</v>
          </cell>
          <cell r="AB127">
            <v>0.27002848738350171</v>
          </cell>
          <cell r="AK127">
            <v>0.20699372140991756</v>
          </cell>
          <cell r="AL127" t="e">
            <v>#N/A</v>
          </cell>
          <cell r="AM127">
            <v>7.3200021728390574E-2</v>
          </cell>
          <cell r="AT127">
            <v>-9.8847144316301705E-2</v>
          </cell>
          <cell r="AX127">
            <v>0.25875617719462318</v>
          </cell>
          <cell r="AY127">
            <v>0.30619062187464929</v>
          </cell>
        </row>
        <row r="128">
          <cell r="B128">
            <v>0.22158692469011076</v>
          </cell>
          <cell r="C128">
            <v>0.24964672179974157</v>
          </cell>
          <cell r="D128">
            <v>-4.323171799665948E-2</v>
          </cell>
          <cell r="E128">
            <v>-2.5189027449999513E-2</v>
          </cell>
          <cell r="F128">
            <v>3.1152878163407838E-2</v>
          </cell>
          <cell r="G128">
            <v>2.7049980807947849E-2</v>
          </cell>
          <cell r="I128">
            <v>0.60113979011244556</v>
          </cell>
          <cell r="J128">
            <v>-5.2741184207237835E-3</v>
          </cell>
          <cell r="K128">
            <v>-0.29016430725761311</v>
          </cell>
          <cell r="N128">
            <v>-0.31151937314418676</v>
          </cell>
          <cell r="O128">
            <v>-0.18574543599891025</v>
          </cell>
          <cell r="P128">
            <v>0.23619443174667509</v>
          </cell>
          <cell r="R128">
            <v>-8.4438438268954918E-2</v>
          </cell>
          <cell r="T128">
            <v>-0.14670882116589679</v>
          </cell>
          <cell r="U128">
            <v>6.4489848828021001E-2</v>
          </cell>
          <cell r="V128">
            <v>0.8708253048856065</v>
          </cell>
          <cell r="W128">
            <v>-3.7675558604952641E-3</v>
          </cell>
          <cell r="Z128">
            <v>-0.36554819540330052</v>
          </cell>
          <cell r="AA128">
            <v>0.1348014618439255</v>
          </cell>
          <cell r="AB128">
            <v>0.31365906660941323</v>
          </cell>
          <cell r="AK128">
            <v>0.21647235544475119</v>
          </cell>
          <cell r="AL128" t="e">
            <v>#N/A</v>
          </cell>
          <cell r="AM128">
            <v>7.5954168868624494E-2</v>
          </cell>
          <cell r="AT128">
            <v>-0.10579470868548768</v>
          </cell>
          <cell r="AX128">
            <v>0.27459872303170108</v>
          </cell>
          <cell r="AY128">
            <v>0.31533375171193656</v>
          </cell>
        </row>
        <row r="129">
          <cell r="B129">
            <v>0.18889587836930888</v>
          </cell>
          <cell r="C129">
            <v>0.23234941975158363</v>
          </cell>
          <cell r="D129">
            <v>-9.3624924348084893E-2</v>
          </cell>
          <cell r="E129">
            <v>-0.1099602413609394</v>
          </cell>
          <cell r="F129">
            <v>4.6516888187564609E-2</v>
          </cell>
          <cell r="G129">
            <v>4.3107649392290615E-2</v>
          </cell>
          <cell r="I129">
            <v>0.58036617616748232</v>
          </cell>
          <cell r="J129">
            <v>-1.16299024322013E-2</v>
          </cell>
          <cell r="K129">
            <v>-0.35394087146002462</v>
          </cell>
          <cell r="N129">
            <v>-0.31586992235240563</v>
          </cell>
          <cell r="O129">
            <v>-0.25761852476650948</v>
          </cell>
          <cell r="P129">
            <v>0.25758867802069974</v>
          </cell>
          <cell r="R129">
            <v>-6.3659952146002508E-2</v>
          </cell>
          <cell r="T129">
            <v>-0.21648182677684202</v>
          </cell>
          <cell r="U129">
            <v>0.13435983192745238</v>
          </cell>
          <cell r="V129">
            <v>0.69023176202048253</v>
          </cell>
          <cell r="W129">
            <v>3.2752989886792427E-2</v>
          </cell>
          <cell r="Z129">
            <v>-0.41701981207486583</v>
          </cell>
          <cell r="AA129">
            <v>0.21650124291812034</v>
          </cell>
          <cell r="AB129">
            <v>0.20851536952043115</v>
          </cell>
          <cell r="AK129">
            <v>0.22783518989352403</v>
          </cell>
          <cell r="AL129" t="e">
            <v>#N/A</v>
          </cell>
          <cell r="AM129">
            <v>-5.2721452286631498E-3</v>
          </cell>
          <cell r="AT129">
            <v>-0.14351362026587144</v>
          </cell>
          <cell r="AX129">
            <v>0.26577601479785762</v>
          </cell>
          <cell r="AY129">
            <v>0.30259810014266031</v>
          </cell>
        </row>
        <row r="130">
          <cell r="B130">
            <v>0.16113311654364115</v>
          </cell>
          <cell r="C130">
            <v>0.1743831420554891</v>
          </cell>
          <cell r="D130">
            <v>-0.12606316518360194</v>
          </cell>
          <cell r="E130">
            <v>-0.14740110034667886</v>
          </cell>
          <cell r="F130">
            <v>-2.0522556888685428E-2</v>
          </cell>
          <cell r="G130">
            <v>2.3678517447334846E-2</v>
          </cell>
          <cell r="I130">
            <v>0.5102349938747508</v>
          </cell>
          <cell r="J130">
            <v>-4.0132662881808057E-2</v>
          </cell>
          <cell r="K130">
            <v>-0.44602986132137046</v>
          </cell>
          <cell r="N130">
            <v>-0.38143002495962974</v>
          </cell>
          <cell r="O130">
            <v>-0.29963410413731884</v>
          </cell>
          <cell r="P130">
            <v>0.15876883035078437</v>
          </cell>
          <cell r="R130">
            <v>-0.21960877609051199</v>
          </cell>
          <cell r="T130">
            <v>-0.22603207332879804</v>
          </cell>
          <cell r="U130">
            <v>6.0099130029728665E-2</v>
          </cell>
          <cell r="V130">
            <v>0.27001528947367692</v>
          </cell>
          <cell r="W130">
            <v>-1.1149883368398061E-2</v>
          </cell>
          <cell r="Z130">
            <v>-0.4745316186337053</v>
          </cell>
          <cell r="AA130">
            <v>0.17096299060317954</v>
          </cell>
          <cell r="AB130">
            <v>0.20864995337462577</v>
          </cell>
          <cell r="AK130">
            <v>0.24814021082183291</v>
          </cell>
          <cell r="AL130" t="e">
            <v>#N/A</v>
          </cell>
          <cell r="AM130">
            <v>-4.7597727679337787E-2</v>
          </cell>
          <cell r="AT130">
            <v>-0.18304233838167816</v>
          </cell>
          <cell r="AX130">
            <v>0.24953422888675303</v>
          </cell>
          <cell r="AY130">
            <v>0.28521557506786976</v>
          </cell>
        </row>
        <row r="131">
          <cell r="B131">
            <v>0.12209928331980069</v>
          </cell>
          <cell r="C131">
            <v>0.14535140930327839</v>
          </cell>
          <cell r="D131">
            <v>-0.13502286057605417</v>
          </cell>
          <cell r="E131">
            <v>-0.2072089328418687</v>
          </cell>
          <cell r="F131">
            <v>-2.4591371833280973E-2</v>
          </cell>
          <cell r="G131">
            <v>2.9607367524341788E-2</v>
          </cell>
          <cell r="I131">
            <v>0.5339179980433475</v>
          </cell>
          <cell r="J131">
            <v>-9.4139750103035436E-2</v>
          </cell>
          <cell r="K131">
            <v>-0.48517049800035417</v>
          </cell>
          <cell r="N131">
            <v>-0.40884319331223129</v>
          </cell>
          <cell r="O131">
            <v>-0.3612723667377471</v>
          </cell>
          <cell r="P131">
            <v>0.10170667875677597</v>
          </cell>
          <cell r="R131">
            <v>-0.30975114703971451</v>
          </cell>
          <cell r="T131">
            <v>-0.28010882892763245</v>
          </cell>
          <cell r="U131">
            <v>7.8760581562711707E-2</v>
          </cell>
          <cell r="V131">
            <v>0.1749459568485654</v>
          </cell>
          <cell r="W131">
            <v>-9.9333415956602056E-2</v>
          </cell>
          <cell r="Z131">
            <v>-0.52551672823235163</v>
          </cell>
          <cell r="AA131">
            <v>0.16452344698438459</v>
          </cell>
          <cell r="AB131">
            <v>0.10121064243834832</v>
          </cell>
          <cell r="AK131">
            <v>0.24125287045010979</v>
          </cell>
          <cell r="AL131" t="e">
            <v>#N/A</v>
          </cell>
          <cell r="AM131">
            <v>-7.0967142315120246E-2</v>
          </cell>
          <cell r="AT131">
            <v>-0.22454843986888007</v>
          </cell>
          <cell r="AX131">
            <v>0.23334113733965789</v>
          </cell>
          <cell r="AY131">
            <v>0.28830133366896371</v>
          </cell>
        </row>
        <row r="132">
          <cell r="B132">
            <v>0.1574228412919072</v>
          </cell>
          <cell r="C132">
            <v>0.1612867292396194</v>
          </cell>
          <cell r="D132">
            <v>-9.6234847475739294E-2</v>
          </cell>
          <cell r="E132">
            <v>-0.24326470428989566</v>
          </cell>
          <cell r="F132">
            <v>-2.0019273750050859E-2</v>
          </cell>
          <cell r="G132">
            <v>5.8582156080531966E-2</v>
          </cell>
          <cell r="I132">
            <v>0.58285554889878699</v>
          </cell>
          <cell r="J132">
            <v>-8.6293481546298789E-2</v>
          </cell>
          <cell r="K132">
            <v>-0.43273217640769202</v>
          </cell>
          <cell r="N132">
            <v>-0.34577469695205698</v>
          </cell>
          <cell r="O132">
            <v>-0.37271182349168308</v>
          </cell>
          <cell r="P132">
            <v>8.4927392467643026E-2</v>
          </cell>
          <cell r="R132">
            <v>-0.31307257890668794</v>
          </cell>
          <cell r="T132">
            <v>-0.29064142268345816</v>
          </cell>
          <cell r="U132">
            <v>0.12278907455113952</v>
          </cell>
          <cell r="V132">
            <v>0.24109142111014537</v>
          </cell>
          <cell r="W132">
            <v>-0.10643336751281796</v>
          </cell>
          <cell r="Z132">
            <v>-0.5090976676734198</v>
          </cell>
          <cell r="AA132">
            <v>0.26261474420448039</v>
          </cell>
          <cell r="AB132">
            <v>8.769212007848326E-2</v>
          </cell>
          <cell r="AK132">
            <v>0.27437524418816372</v>
          </cell>
          <cell r="AL132" t="e">
            <v>#N/A</v>
          </cell>
          <cell r="AM132">
            <v>-8.4302885792547744E-2</v>
          </cell>
          <cell r="AT132">
            <v>-0.21407174787323913</v>
          </cell>
          <cell r="AX132">
            <v>0.23484245209273369</v>
          </cell>
          <cell r="AY132">
            <v>0.28264278680150867</v>
          </cell>
        </row>
        <row r="133">
          <cell r="B133">
            <v>3.0534621572865239E-2</v>
          </cell>
          <cell r="C133">
            <v>-2.3922568276486089E-2</v>
          </cell>
          <cell r="D133">
            <v>-0.18666181938725801</v>
          </cell>
          <cell r="E133">
            <v>-0.30872313754102287</v>
          </cell>
          <cell r="F133">
            <v>-8.6450814949358579E-2</v>
          </cell>
          <cell r="G133">
            <v>-7.0883674144597286E-2</v>
          </cell>
          <cell r="I133">
            <v>0.34647592015698248</v>
          </cell>
          <cell r="J133">
            <v>-0.10380853636679277</v>
          </cell>
          <cell r="K133">
            <v>-0.47594132158051394</v>
          </cell>
          <cell r="N133">
            <v>-0.40224069936399098</v>
          </cell>
          <cell r="O133">
            <v>-0.43326059941247685</v>
          </cell>
          <cell r="P133">
            <v>-3.6821311094663467E-2</v>
          </cell>
          <cell r="R133">
            <v>-0.27734630013138029</v>
          </cell>
          <cell r="T133">
            <v>-0.35139320591429857</v>
          </cell>
          <cell r="U133">
            <v>-4.838222392336422E-2</v>
          </cell>
          <cell r="V133">
            <v>-6.4137769467149108E-2</v>
          </cell>
          <cell r="W133">
            <v>-0.2151689073977906</v>
          </cell>
          <cell r="Z133">
            <v>-0.55455991017250272</v>
          </cell>
          <cell r="AA133">
            <v>9.904093608057063E-2</v>
          </cell>
          <cell r="AB133">
            <v>-8.9498039394827811E-2</v>
          </cell>
          <cell r="AK133">
            <v>0.19488460840158917</v>
          </cell>
          <cell r="AL133" t="e">
            <v>#N/A</v>
          </cell>
          <cell r="AM133">
            <v>-0.12234811722385575</v>
          </cell>
          <cell r="AT133">
            <v>-0.26845805378662602</v>
          </cell>
          <cell r="AX133">
            <v>0.19235987725695658</v>
          </cell>
          <cell r="AY133">
            <v>0.20091740371298683</v>
          </cell>
        </row>
        <row r="134">
          <cell r="B134">
            <v>9.9246058020062922E-2</v>
          </cell>
          <cell r="C134">
            <v>2.2611995921520522E-2</v>
          </cell>
          <cell r="D134">
            <v>-0.16300252882018618</v>
          </cell>
          <cell r="E134">
            <v>-0.20401902206102884</v>
          </cell>
          <cell r="F134">
            <v>-0.11057000830351382</v>
          </cell>
          <cell r="G134">
            <v>-5.8493706585775573E-2</v>
          </cell>
          <cell r="I134">
            <v>0.39816189963980619</v>
          </cell>
          <cell r="J134">
            <v>-8.1310583517613666E-2</v>
          </cell>
          <cell r="K134">
            <v>-0.52844894032998158</v>
          </cell>
          <cell r="N134">
            <v>-0.41054277480336188</v>
          </cell>
          <cell r="O134">
            <v>-0.43583070961523973</v>
          </cell>
          <cell r="P134">
            <v>7.0326961082729511E-2</v>
          </cell>
          <cell r="R134">
            <v>-0.20369907994325287</v>
          </cell>
          <cell r="T134">
            <v>-0.30486935001884807</v>
          </cell>
          <cell r="U134">
            <v>-7.0852525085263185E-4</v>
          </cell>
          <cell r="V134">
            <v>-0.16631237241661279</v>
          </cell>
          <cell r="W134">
            <v>-0.17700242438355596</v>
          </cell>
          <cell r="Z134">
            <v>-0.50325203482592173</v>
          </cell>
          <cell r="AA134">
            <v>7.0618085581466428E-3</v>
          </cell>
          <cell r="AB134">
            <v>-7.7638485293548221E-2</v>
          </cell>
          <cell r="AK134">
            <v>0.19450793721434012</v>
          </cell>
          <cell r="AL134" t="e">
            <v>#N/A</v>
          </cell>
          <cell r="AM134">
            <v>-7.7366927765569082E-2</v>
          </cell>
          <cell r="AT134">
            <v>-0.23695055259729403</v>
          </cell>
          <cell r="AX134">
            <v>0.18461789672565265</v>
          </cell>
          <cell r="AY134">
            <v>0.22749701915251386</v>
          </cell>
        </row>
        <row r="135">
          <cell r="B135">
            <v>9.5932808862773777E-2</v>
          </cell>
          <cell r="C135">
            <v>3.6669087525390553E-2</v>
          </cell>
          <cell r="D135">
            <v>-0.1269974796666633</v>
          </cell>
          <cell r="E135">
            <v>-0.15818528062537729</v>
          </cell>
          <cell r="F135">
            <v>-0.10130531808238086</v>
          </cell>
          <cell r="G135">
            <v>2.3822656491956362E-3</v>
          </cell>
          <cell r="I135">
            <v>0.4840838926118991</v>
          </cell>
          <cell r="J135">
            <v>-5.6971168588848986E-2</v>
          </cell>
          <cell r="K135">
            <v>-0.44517232506807936</v>
          </cell>
          <cell r="N135">
            <v>-0.33573247474810985</v>
          </cell>
          <cell r="O135">
            <v>-0.41728781179791374</v>
          </cell>
          <cell r="P135">
            <v>8.1218762321221494E-2</v>
          </cell>
          <cell r="R135">
            <v>-0.25824506297518379</v>
          </cell>
          <cell r="T135">
            <v>-0.21492481056333135</v>
          </cell>
          <cell r="U135">
            <v>3.6379494586183281E-2</v>
          </cell>
          <cell r="V135">
            <v>-2.2230784381723323E-2</v>
          </cell>
          <cell r="W135">
            <v>-0.13332107139527116</v>
          </cell>
          <cell r="Z135">
            <v>-0.43462623288698632</v>
          </cell>
          <cell r="AA135">
            <v>7.5604209940391964E-2</v>
          </cell>
          <cell r="AB135">
            <v>0.1173514085702656</v>
          </cell>
          <cell r="AK135">
            <v>0.21008725430787489</v>
          </cell>
          <cell r="AL135" t="e">
            <v>#N/A</v>
          </cell>
          <cell r="AM135">
            <v>1.4292418479275204E-2</v>
          </cell>
          <cell r="AT135">
            <v>-0.18708086951257652</v>
          </cell>
          <cell r="AX135">
            <v>0.20578476019314507</v>
          </cell>
          <cell r="AY135">
            <v>0.24200533426328219</v>
          </cell>
        </row>
      </sheetData>
      <sheetData sheetId="5"/>
      <sheetData sheetId="6" refreshError="1">
        <row r="30">
          <cell r="A30">
            <v>32904</v>
          </cell>
        </row>
        <row r="31">
          <cell r="A31">
            <v>32932</v>
          </cell>
        </row>
        <row r="32">
          <cell r="A32">
            <v>32963</v>
          </cell>
        </row>
        <row r="33">
          <cell r="A33">
            <v>32993</v>
          </cell>
        </row>
        <row r="34">
          <cell r="A34">
            <v>33024</v>
          </cell>
        </row>
        <row r="35">
          <cell r="A35">
            <v>33054</v>
          </cell>
        </row>
        <row r="36">
          <cell r="A36">
            <v>33085</v>
          </cell>
        </row>
        <row r="37">
          <cell r="A37">
            <v>33116</v>
          </cell>
        </row>
        <row r="38">
          <cell r="A38">
            <v>33146</v>
          </cell>
        </row>
        <row r="39">
          <cell r="A39">
            <v>33177</v>
          </cell>
        </row>
        <row r="40">
          <cell r="A40">
            <v>33207</v>
          </cell>
        </row>
        <row r="41">
          <cell r="A41">
            <v>33238</v>
          </cell>
          <cell r="B41">
            <v>0.93519260836333162</v>
          </cell>
          <cell r="C41">
            <v>0.91121362443997067</v>
          </cell>
          <cell r="D41">
            <v>0.2304604322729992</v>
          </cell>
          <cell r="E41" t="e">
            <v>#N/A</v>
          </cell>
          <cell r="F41" t="e">
            <v>#N/A</v>
          </cell>
          <cell r="G41" t="e">
            <v>#N/A</v>
          </cell>
          <cell r="I41" t="e">
            <v>#N/A</v>
          </cell>
          <cell r="J41" t="e">
            <v>#N/A</v>
          </cell>
          <cell r="K41">
            <v>0.7719020160315776</v>
          </cell>
          <cell r="N41">
            <v>0.31230102983297459</v>
          </cell>
          <cell r="O41">
            <v>0.24354988708714664</v>
          </cell>
          <cell r="P41">
            <v>0.36088957792775</v>
          </cell>
          <cell r="R41" t="e">
            <v>#N/A</v>
          </cell>
          <cell r="T41">
            <v>0.30966079971291288</v>
          </cell>
          <cell r="U41" t="e">
            <v>#N/A</v>
          </cell>
          <cell r="V41" t="e">
            <v>#N/A</v>
          </cell>
          <cell r="W41" t="e">
            <v>#N/A</v>
          </cell>
          <cell r="Z41">
            <v>0.32812812683799775</v>
          </cell>
          <cell r="AA41">
            <v>0.72109227176001811</v>
          </cell>
          <cell r="AB41" t="e">
            <v>#N/A</v>
          </cell>
          <cell r="AK41">
            <v>0.27548156303186438</v>
          </cell>
          <cell r="AL41" t="e">
            <v>#N/A</v>
          </cell>
          <cell r="AM41">
            <v>0.24398002936737151</v>
          </cell>
          <cell r="AT41">
            <v>0.21736956220060519</v>
          </cell>
          <cell r="AX41">
            <v>0.21231272804252252</v>
          </cell>
          <cell r="AY41" t="e">
            <v>#N/A</v>
          </cell>
        </row>
        <row r="42">
          <cell r="A42">
            <v>33269</v>
          </cell>
          <cell r="B42">
            <v>0.93432665257121605</v>
          </cell>
          <cell r="C42">
            <v>0.93062038025839433</v>
          </cell>
          <cell r="D42">
            <v>0.25485261104251999</v>
          </cell>
          <cell r="E42" t="e">
            <v>#N/A</v>
          </cell>
          <cell r="F42" t="e">
            <v>#N/A</v>
          </cell>
          <cell r="G42" t="e">
            <v>#N/A</v>
          </cell>
          <cell r="I42" t="e">
            <v>#N/A</v>
          </cell>
          <cell r="J42" t="e">
            <v>#N/A</v>
          </cell>
          <cell r="K42">
            <v>0.77712665669410397</v>
          </cell>
          <cell r="N42">
            <v>0.29400524825570129</v>
          </cell>
          <cell r="O42">
            <v>0.24301458410492138</v>
          </cell>
          <cell r="P42">
            <v>0.35064142206358329</v>
          </cell>
          <cell r="R42" t="e">
            <v>#N/A</v>
          </cell>
          <cell r="T42">
            <v>0.31526805381940359</v>
          </cell>
          <cell r="U42" t="e">
            <v>#N/A</v>
          </cell>
          <cell r="V42" t="e">
            <v>#N/A</v>
          </cell>
          <cell r="W42" t="e">
            <v>#N/A</v>
          </cell>
          <cell r="Z42">
            <v>0.32355711869360143</v>
          </cell>
          <cell r="AA42">
            <v>0.7311654631694976</v>
          </cell>
          <cell r="AB42" t="e">
            <v>#N/A</v>
          </cell>
          <cell r="AK42">
            <v>0.26311074498739495</v>
          </cell>
          <cell r="AL42" t="e">
            <v>#N/A</v>
          </cell>
          <cell r="AM42">
            <v>0.24648060197909646</v>
          </cell>
          <cell r="AT42">
            <v>0.21458214168043044</v>
          </cell>
          <cell r="AX42">
            <v>0.21255827330287294</v>
          </cell>
          <cell r="AY42">
            <v>0.14160628975245079</v>
          </cell>
        </row>
        <row r="43">
          <cell r="A43">
            <v>33297</v>
          </cell>
          <cell r="B43">
            <v>0.93024200568411108</v>
          </cell>
          <cell r="C43">
            <v>0.93388234981163187</v>
          </cell>
          <cell r="D43">
            <v>0.26635503109448561</v>
          </cell>
          <cell r="E43" t="e">
            <v>#N/A</v>
          </cell>
          <cell r="F43" t="e">
            <v>#N/A</v>
          </cell>
          <cell r="G43" t="e">
            <v>#N/A</v>
          </cell>
          <cell r="I43" t="e">
            <v>#N/A</v>
          </cell>
          <cell r="J43" t="e">
            <v>#N/A</v>
          </cell>
          <cell r="K43">
            <v>0.77716895065922209</v>
          </cell>
          <cell r="N43">
            <v>0.2949112190657891</v>
          </cell>
          <cell r="O43">
            <v>0.24515813401868822</v>
          </cell>
          <cell r="P43">
            <v>0.31957392710435678</v>
          </cell>
          <cell r="R43" t="e">
            <v>#N/A</v>
          </cell>
          <cell r="T43">
            <v>0.33315613713506564</v>
          </cell>
          <cell r="U43" t="e">
            <v>#N/A</v>
          </cell>
          <cell r="V43" t="e">
            <v>#N/A</v>
          </cell>
          <cell r="W43" t="e">
            <v>#N/A</v>
          </cell>
          <cell r="Z43">
            <v>0.32217713668617104</v>
          </cell>
          <cell r="AA43">
            <v>0.72179336767965863</v>
          </cell>
          <cell r="AB43" t="e">
            <v>#N/A</v>
          </cell>
          <cell r="AK43">
            <v>0.25172231755355001</v>
          </cell>
          <cell r="AL43" t="e">
            <v>#N/A</v>
          </cell>
          <cell r="AM43">
            <v>0.25140196738593584</v>
          </cell>
          <cell r="AT43">
            <v>0.22367685076889346</v>
          </cell>
          <cell r="AX43">
            <v>0.21590915652843268</v>
          </cell>
          <cell r="AY43">
            <v>0.14440058166017181</v>
          </cell>
        </row>
        <row r="44">
          <cell r="A44">
            <v>33328</v>
          </cell>
          <cell r="B44">
            <v>0.96548015906224816</v>
          </cell>
          <cell r="C44">
            <v>0.90717218915876729</v>
          </cell>
          <cell r="D44">
            <v>0.26124565517842141</v>
          </cell>
          <cell r="E44" t="e">
            <v>#N/A</v>
          </cell>
          <cell r="F44" t="e">
            <v>#N/A</v>
          </cell>
          <cell r="G44" t="e">
            <v>#N/A</v>
          </cell>
          <cell r="I44" t="e">
            <v>#N/A</v>
          </cell>
          <cell r="J44" t="e">
            <v>#N/A</v>
          </cell>
          <cell r="K44">
            <v>0.7774890847544923</v>
          </cell>
          <cell r="N44">
            <v>0.29483940113801133</v>
          </cell>
          <cell r="O44">
            <v>0.24418207572353873</v>
          </cell>
          <cell r="P44">
            <v>0.33558008805181172</v>
          </cell>
          <cell r="R44" t="e">
            <v>#N/A</v>
          </cell>
          <cell r="T44">
            <v>0.33446812096511119</v>
          </cell>
          <cell r="U44" t="e">
            <v>#N/A</v>
          </cell>
          <cell r="V44" t="e">
            <v>#N/A</v>
          </cell>
          <cell r="W44" t="e">
            <v>#N/A</v>
          </cell>
          <cell r="Z44">
            <v>0.3246246509657893</v>
          </cell>
          <cell r="AA44">
            <v>0.7288636816711711</v>
          </cell>
          <cell r="AB44" t="e">
            <v>#N/A</v>
          </cell>
          <cell r="AK44">
            <v>0.26644971775365733</v>
          </cell>
          <cell r="AL44" t="e">
            <v>#N/A</v>
          </cell>
          <cell r="AM44">
            <v>0.25149364968601562</v>
          </cell>
          <cell r="AT44">
            <v>0.22270298874244746</v>
          </cell>
          <cell r="AX44">
            <v>0.21846663106742592</v>
          </cell>
          <cell r="AY44">
            <v>0.14219445024714511</v>
          </cell>
        </row>
        <row r="45">
          <cell r="A45">
            <v>33358</v>
          </cell>
          <cell r="B45">
            <v>0.96603166814838037</v>
          </cell>
          <cell r="C45">
            <v>0.90625933030056405</v>
          </cell>
          <cell r="D45">
            <v>0.25687792537668896</v>
          </cell>
          <cell r="E45" t="e">
            <v>#N/A</v>
          </cell>
          <cell r="F45" t="e">
            <v>#N/A</v>
          </cell>
          <cell r="G45" t="e">
            <v>#N/A</v>
          </cell>
          <cell r="I45" t="e">
            <v>#N/A</v>
          </cell>
          <cell r="J45" t="e">
            <v>#N/A</v>
          </cell>
          <cell r="K45">
            <v>0.77832062513461653</v>
          </cell>
          <cell r="N45">
            <v>0.29434068724308082</v>
          </cell>
          <cell r="O45">
            <v>0.2421200052629689</v>
          </cell>
          <cell r="P45">
            <v>0.32993919876190464</v>
          </cell>
          <cell r="R45" t="e">
            <v>#N/A</v>
          </cell>
          <cell r="T45">
            <v>0.33090069560868135</v>
          </cell>
          <cell r="U45" t="e">
            <v>#N/A</v>
          </cell>
          <cell r="V45" t="e">
            <v>#N/A</v>
          </cell>
          <cell r="W45" t="e">
            <v>#N/A</v>
          </cell>
          <cell r="Z45">
            <v>0.32204106698031565</v>
          </cell>
          <cell r="AA45">
            <v>0.74161904428227932</v>
          </cell>
          <cell r="AB45" t="e">
            <v>#N/A</v>
          </cell>
          <cell r="AK45">
            <v>0.26607027868552563</v>
          </cell>
          <cell r="AL45" t="e">
            <v>#N/A</v>
          </cell>
          <cell r="AM45">
            <v>0.25271052852185566</v>
          </cell>
          <cell r="AT45">
            <v>0.22155890633049144</v>
          </cell>
          <cell r="AX45">
            <v>0.21877795852603832</v>
          </cell>
          <cell r="AY45">
            <v>0.14234794314417831</v>
          </cell>
        </row>
        <row r="46">
          <cell r="A46">
            <v>33389</v>
          </cell>
          <cell r="B46">
            <v>0.9501708973427142</v>
          </cell>
          <cell r="C46">
            <v>0.93984054400454009</v>
          </cell>
          <cell r="D46">
            <v>0.25353176586291304</v>
          </cell>
          <cell r="E46" t="e">
            <v>#N/A</v>
          </cell>
          <cell r="F46" t="e">
            <v>#N/A</v>
          </cell>
          <cell r="G46" t="e">
            <v>#N/A</v>
          </cell>
          <cell r="I46" t="e">
            <v>#N/A</v>
          </cell>
          <cell r="J46" t="e">
            <v>#N/A</v>
          </cell>
          <cell r="K46">
            <v>0.7784830072674459</v>
          </cell>
          <cell r="N46">
            <v>0.28754736353239296</v>
          </cell>
          <cell r="O46">
            <v>0.24215634620941504</v>
          </cell>
          <cell r="P46">
            <v>0.32516451865421375</v>
          </cell>
          <cell r="R46" t="e">
            <v>#N/A</v>
          </cell>
          <cell r="T46">
            <v>0.33470962371725788</v>
          </cell>
          <cell r="U46" t="e">
            <v>#N/A</v>
          </cell>
          <cell r="V46" t="e">
            <v>#N/A</v>
          </cell>
          <cell r="W46" t="e">
            <v>#N/A</v>
          </cell>
          <cell r="Z46">
            <v>0.32934707345822728</v>
          </cell>
          <cell r="AA46">
            <v>0.74129351531657184</v>
          </cell>
          <cell r="AB46" t="e">
            <v>#N/A</v>
          </cell>
          <cell r="AK46">
            <v>0.26703290780091404</v>
          </cell>
          <cell r="AL46" t="e">
            <v>#N/A</v>
          </cell>
          <cell r="AM46">
            <v>0.25184021006838053</v>
          </cell>
          <cell r="AT46">
            <v>0.22153686669019884</v>
          </cell>
          <cell r="AX46">
            <v>0.21750678568031456</v>
          </cell>
          <cell r="AY46">
            <v>0.14329781585811338</v>
          </cell>
        </row>
        <row r="47">
          <cell r="A47">
            <v>33419</v>
          </cell>
          <cell r="B47">
            <v>0.95345690366849367</v>
          </cell>
          <cell r="C47">
            <v>0.93728394823791095</v>
          </cell>
          <cell r="D47">
            <v>0.23720217875917235</v>
          </cell>
          <cell r="E47" t="e">
            <v>#N/A</v>
          </cell>
          <cell r="F47" t="e">
            <v>#N/A</v>
          </cell>
          <cell r="G47" t="e">
            <v>#N/A</v>
          </cell>
          <cell r="I47" t="e">
            <v>#N/A</v>
          </cell>
          <cell r="J47" t="e">
            <v>#N/A</v>
          </cell>
          <cell r="K47">
            <v>0.78743916432145977</v>
          </cell>
          <cell r="N47">
            <v>0.28629719626682659</v>
          </cell>
          <cell r="O47">
            <v>0.23591955823403069</v>
          </cell>
          <cell r="P47">
            <v>0.33102991425948503</v>
          </cell>
          <cell r="R47" t="e">
            <v>#N/A</v>
          </cell>
          <cell r="T47">
            <v>0.33661572876883816</v>
          </cell>
          <cell r="U47" t="e">
            <v>#N/A</v>
          </cell>
          <cell r="V47" t="e">
            <v>#N/A</v>
          </cell>
          <cell r="W47" t="e">
            <v>#N/A</v>
          </cell>
          <cell r="Z47">
            <v>0.33118438048529519</v>
          </cell>
          <cell r="AA47">
            <v>0.731872501547434</v>
          </cell>
          <cell r="AB47" t="e">
            <v>#N/A</v>
          </cell>
          <cell r="AK47">
            <v>0.27453419888091735</v>
          </cell>
          <cell r="AL47" t="e">
            <v>#N/A</v>
          </cell>
          <cell r="AM47">
            <v>0.24922988222287432</v>
          </cell>
          <cell r="AT47">
            <v>0.21868286923041425</v>
          </cell>
          <cell r="AX47">
            <v>0.22314722160275527</v>
          </cell>
          <cell r="AY47">
            <v>0.1462437042948978</v>
          </cell>
        </row>
        <row r="48">
          <cell r="A48">
            <v>33450</v>
          </cell>
          <cell r="B48">
            <v>0.94053213948957948</v>
          </cell>
          <cell r="C48">
            <v>0.93063870236033019</v>
          </cell>
          <cell r="D48">
            <v>0.24478163640011338</v>
          </cell>
          <cell r="E48" t="e">
            <v>#N/A</v>
          </cell>
          <cell r="F48" t="e">
            <v>#N/A</v>
          </cell>
          <cell r="G48" t="e">
            <v>#N/A</v>
          </cell>
          <cell r="I48" t="e">
            <v>#N/A</v>
          </cell>
          <cell r="J48" t="e">
            <v>#N/A</v>
          </cell>
          <cell r="K48">
            <v>0.78895325507045311</v>
          </cell>
          <cell r="N48">
            <v>0.32103346376203235</v>
          </cell>
          <cell r="O48">
            <v>0.23648361721957054</v>
          </cell>
          <cell r="P48">
            <v>0.32930164952035584</v>
          </cell>
          <cell r="R48" t="e">
            <v>#N/A</v>
          </cell>
          <cell r="T48">
            <v>0.32765197249129741</v>
          </cell>
          <cell r="U48" t="e">
            <v>#N/A</v>
          </cell>
          <cell r="V48" t="e">
            <v>#N/A</v>
          </cell>
          <cell r="W48" t="e">
            <v>#N/A</v>
          </cell>
          <cell r="Z48">
            <v>0.33224154553146806</v>
          </cell>
          <cell r="AA48">
            <v>0.74432891967641412</v>
          </cell>
          <cell r="AB48" t="e">
            <v>#N/A</v>
          </cell>
          <cell r="AK48">
            <v>0.27471007233397682</v>
          </cell>
          <cell r="AL48" t="e">
            <v>#N/A</v>
          </cell>
          <cell r="AM48">
            <v>0.25333685570715231</v>
          </cell>
          <cell r="AT48">
            <v>0.21863994344980006</v>
          </cell>
          <cell r="AX48">
            <v>0.23139658580096348</v>
          </cell>
          <cell r="AY48">
            <v>0.14723031887800225</v>
          </cell>
        </row>
        <row r="49">
          <cell r="A49">
            <v>33481</v>
          </cell>
          <cell r="B49">
            <v>1.0725340204742615</v>
          </cell>
          <cell r="C49">
            <v>0.93276992555890426</v>
          </cell>
          <cell r="D49">
            <v>0.24511695181774243</v>
          </cell>
          <cell r="E49" t="e">
            <v>#N/A</v>
          </cell>
          <cell r="F49" t="e">
            <v>#N/A</v>
          </cell>
          <cell r="G49" t="e">
            <v>#N/A</v>
          </cell>
          <cell r="I49" t="e">
            <v>#N/A</v>
          </cell>
          <cell r="J49" t="e">
            <v>#N/A</v>
          </cell>
          <cell r="K49">
            <v>0.79602531639615315</v>
          </cell>
          <cell r="N49">
            <v>0.32235307502079313</v>
          </cell>
          <cell r="O49">
            <v>0.23227035416914404</v>
          </cell>
          <cell r="P49">
            <v>0.32869801952741662</v>
          </cell>
          <cell r="R49" t="e">
            <v>#N/A</v>
          </cell>
          <cell r="T49">
            <v>0.32643165027040288</v>
          </cell>
          <cell r="U49" t="e">
            <v>#N/A</v>
          </cell>
          <cell r="V49" t="e">
            <v>#N/A</v>
          </cell>
          <cell r="W49" t="e">
            <v>#N/A</v>
          </cell>
          <cell r="Z49">
            <v>0.33108941604334197</v>
          </cell>
          <cell r="AA49">
            <v>0.73247142220723771</v>
          </cell>
          <cell r="AB49" t="e">
            <v>#N/A</v>
          </cell>
          <cell r="AK49">
            <v>0.27438284300999582</v>
          </cell>
          <cell r="AL49" t="e">
            <v>#N/A</v>
          </cell>
          <cell r="AM49">
            <v>0.24663410310908587</v>
          </cell>
          <cell r="AT49">
            <v>0.21265019559305201</v>
          </cell>
          <cell r="AX49">
            <v>0.22637557636183767</v>
          </cell>
          <cell r="AY49">
            <v>0.14456607530100349</v>
          </cell>
        </row>
        <row r="50">
          <cell r="A50">
            <v>33511</v>
          </cell>
          <cell r="B50">
            <v>1.0592351420585746</v>
          </cell>
          <cell r="C50">
            <v>0.93499645112523588</v>
          </cell>
          <cell r="D50">
            <v>0.24537467707908284</v>
          </cell>
          <cell r="E50" t="e">
            <v>#N/A</v>
          </cell>
          <cell r="F50" t="e">
            <v>#N/A</v>
          </cell>
          <cell r="G50" t="e">
            <v>#N/A</v>
          </cell>
          <cell r="I50" t="e">
            <v>#N/A</v>
          </cell>
          <cell r="J50" t="e">
            <v>#N/A</v>
          </cell>
          <cell r="K50">
            <v>0.81151886446079746</v>
          </cell>
          <cell r="N50">
            <v>0.32236173175576943</v>
          </cell>
          <cell r="O50">
            <v>0.23443889721758998</v>
          </cell>
          <cell r="P50">
            <v>0.33152595091012382</v>
          </cell>
          <cell r="R50" t="e">
            <v>#N/A</v>
          </cell>
          <cell r="T50">
            <v>0.33430735896728742</v>
          </cell>
          <cell r="U50" t="e">
            <v>#N/A</v>
          </cell>
          <cell r="V50" t="e">
            <v>#N/A</v>
          </cell>
          <cell r="W50" t="e">
            <v>#N/A</v>
          </cell>
          <cell r="Z50">
            <v>0.33333196616210597</v>
          </cell>
          <cell r="AA50">
            <v>0.74149160583601226</v>
          </cell>
          <cell r="AB50" t="e">
            <v>#N/A</v>
          </cell>
          <cell r="AK50">
            <v>0.27225686404179827</v>
          </cell>
          <cell r="AL50" t="e">
            <v>#N/A</v>
          </cell>
          <cell r="AM50">
            <v>0.24731522732065592</v>
          </cell>
          <cell r="AT50">
            <v>0.21327561345546417</v>
          </cell>
          <cell r="AX50">
            <v>0.22592094237300561</v>
          </cell>
          <cell r="AY50">
            <v>0.14478838671210612</v>
          </cell>
        </row>
        <row r="51">
          <cell r="A51">
            <v>33542</v>
          </cell>
          <cell r="B51">
            <v>1.0465670276021752</v>
          </cell>
          <cell r="C51">
            <v>0.93444468035277639</v>
          </cell>
          <cell r="D51">
            <v>0.2458725290961748</v>
          </cell>
          <cell r="E51" t="e">
            <v>#N/A</v>
          </cell>
          <cell r="F51" t="e">
            <v>#N/A</v>
          </cell>
          <cell r="G51" t="e">
            <v>#N/A</v>
          </cell>
          <cell r="I51" t="e">
            <v>#N/A</v>
          </cell>
          <cell r="J51" t="e">
            <v>#N/A</v>
          </cell>
          <cell r="K51">
            <v>0.81275332969146297</v>
          </cell>
          <cell r="N51">
            <v>0.31861783028269736</v>
          </cell>
          <cell r="O51">
            <v>0.23439674514858541</v>
          </cell>
          <cell r="P51">
            <v>0.33028572392855787</v>
          </cell>
          <cell r="R51" t="e">
            <v>#N/A</v>
          </cell>
          <cell r="T51">
            <v>0.33842461532717694</v>
          </cell>
          <cell r="U51" t="e">
            <v>#N/A</v>
          </cell>
          <cell r="V51" t="e">
            <v>#N/A</v>
          </cell>
          <cell r="W51" t="e">
            <v>#N/A</v>
          </cell>
          <cell r="Z51">
            <v>0.33325613182383967</v>
          </cell>
          <cell r="AA51">
            <v>0.7424352201592832</v>
          </cell>
          <cell r="AB51" t="e">
            <v>#N/A</v>
          </cell>
          <cell r="AK51">
            <v>0.26764915614966905</v>
          </cell>
          <cell r="AL51" t="e">
            <v>#N/A</v>
          </cell>
          <cell r="AM51">
            <v>0.24489620782296231</v>
          </cell>
          <cell r="AT51">
            <v>0.21276281673111117</v>
          </cell>
          <cell r="AX51">
            <v>0.22395135308516781</v>
          </cell>
          <cell r="AY51">
            <v>0.14454456370479188</v>
          </cell>
        </row>
        <row r="52">
          <cell r="A52">
            <v>33572</v>
          </cell>
          <cell r="B52">
            <v>1.0522177528110555</v>
          </cell>
          <cell r="C52">
            <v>0.94100703057697277</v>
          </cell>
          <cell r="D52">
            <v>0.25248542233607563</v>
          </cell>
          <cell r="E52" t="e">
            <v>#N/A</v>
          </cell>
          <cell r="F52" t="e">
            <v>#N/A</v>
          </cell>
          <cell r="G52" t="e">
            <v>#N/A</v>
          </cell>
          <cell r="I52" t="e">
            <v>#N/A</v>
          </cell>
          <cell r="J52" t="e">
            <v>#N/A</v>
          </cell>
          <cell r="K52">
            <v>0.81568922809684097</v>
          </cell>
          <cell r="N52">
            <v>0.31084940297956754</v>
          </cell>
          <cell r="O52">
            <v>0.23435287975095573</v>
          </cell>
          <cell r="P52">
            <v>0.32702316805024623</v>
          </cell>
          <cell r="R52" t="e">
            <v>#N/A</v>
          </cell>
          <cell r="T52">
            <v>0.3410955812936613</v>
          </cell>
          <cell r="U52" t="e">
            <v>#N/A</v>
          </cell>
          <cell r="V52" t="e">
            <v>#N/A</v>
          </cell>
          <cell r="W52" t="e">
            <v>#N/A</v>
          </cell>
          <cell r="Z52">
            <v>0.33047010192687648</v>
          </cell>
          <cell r="AA52">
            <v>0.77580200369149444</v>
          </cell>
          <cell r="AB52" t="e">
            <v>#N/A</v>
          </cell>
          <cell r="AK52">
            <v>0.26745868371066595</v>
          </cell>
          <cell r="AL52" t="e">
            <v>#N/A</v>
          </cell>
          <cell r="AM52">
            <v>0.24483351301830122</v>
          </cell>
          <cell r="AT52">
            <v>0.21274883185844484</v>
          </cell>
          <cell r="AX52">
            <v>0.22665005459273027</v>
          </cell>
          <cell r="AY52">
            <v>0.1470076220046975</v>
          </cell>
        </row>
        <row r="53">
          <cell r="A53">
            <v>33603</v>
          </cell>
          <cell r="B53">
            <v>1.0542216313884456</v>
          </cell>
          <cell r="C53">
            <v>0.9833526928262728</v>
          </cell>
          <cell r="D53">
            <v>0.2536245050418795</v>
          </cell>
          <cell r="E53" t="e">
            <v>#N/A</v>
          </cell>
          <cell r="F53" t="e">
            <v>#N/A</v>
          </cell>
          <cell r="G53" t="e">
            <v>#N/A</v>
          </cell>
          <cell r="I53" t="e">
            <v>#N/A</v>
          </cell>
          <cell r="J53" t="e">
            <v>#N/A</v>
          </cell>
          <cell r="K53">
            <v>0.61386425673140288</v>
          </cell>
          <cell r="N53">
            <v>0.30361583479966592</v>
          </cell>
          <cell r="O53">
            <v>0.23570173296324318</v>
          </cell>
          <cell r="P53">
            <v>0.31764084469184051</v>
          </cell>
          <cell r="R53" t="e">
            <v>#N/A</v>
          </cell>
          <cell r="T53">
            <v>0.34165307055643579</v>
          </cell>
          <cell r="U53" t="e">
            <v>#N/A</v>
          </cell>
          <cell r="V53" t="e">
            <v>#N/A</v>
          </cell>
          <cell r="W53" t="e">
            <v>#N/A</v>
          </cell>
          <cell r="Z53">
            <v>0.33142194153055315</v>
          </cell>
          <cell r="AA53">
            <v>0.76999544801072695</v>
          </cell>
          <cell r="AB53" t="e">
            <v>#N/A</v>
          </cell>
          <cell r="AK53">
            <v>0.26960744904797357</v>
          </cell>
          <cell r="AL53" t="e">
            <v>#N/A</v>
          </cell>
          <cell r="AM53">
            <v>0.24507850859703786</v>
          </cell>
          <cell r="AT53">
            <v>0.21396120548729708</v>
          </cell>
          <cell r="AX53">
            <v>0.22988175971479194</v>
          </cell>
          <cell r="AY53">
            <v>0.15832211297351118</v>
          </cell>
        </row>
        <row r="54">
          <cell r="A54">
            <v>33634</v>
          </cell>
          <cell r="B54">
            <v>1.0494397934708048</v>
          </cell>
          <cell r="C54">
            <v>0.9892391659158617</v>
          </cell>
          <cell r="D54">
            <v>0.25067537123081757</v>
          </cell>
          <cell r="E54" t="e">
            <v>#N/A</v>
          </cell>
          <cell r="F54" t="e">
            <v>#N/A</v>
          </cell>
          <cell r="G54" t="e">
            <v>#N/A</v>
          </cell>
          <cell r="I54" t="e">
            <v>#N/A</v>
          </cell>
          <cell r="J54" t="e">
            <v>#N/A</v>
          </cell>
          <cell r="K54">
            <v>0.62122423833040241</v>
          </cell>
          <cell r="N54">
            <v>0.31003364098689234</v>
          </cell>
          <cell r="O54">
            <v>0.23352592526955834</v>
          </cell>
          <cell r="P54">
            <v>0.31611262694855735</v>
          </cell>
          <cell r="R54" t="e">
            <v>#N/A</v>
          </cell>
          <cell r="T54">
            <v>0.34556165472403816</v>
          </cell>
          <cell r="U54" t="e">
            <v>#N/A</v>
          </cell>
          <cell r="V54" t="e">
            <v>#N/A</v>
          </cell>
          <cell r="W54" t="e">
            <v>#N/A</v>
          </cell>
          <cell r="Z54">
            <v>0.32954937961446695</v>
          </cell>
          <cell r="AA54">
            <v>0.76862979799606557</v>
          </cell>
          <cell r="AB54" t="e">
            <v>#N/A</v>
          </cell>
          <cell r="AK54">
            <v>0.2672163841314123</v>
          </cell>
          <cell r="AL54" t="e">
            <v>#N/A</v>
          </cell>
          <cell r="AM54">
            <v>0.23837908725297902</v>
          </cell>
          <cell r="AT54">
            <v>0.20835721314521422</v>
          </cell>
          <cell r="AX54">
            <v>0.22263249190201895</v>
          </cell>
          <cell r="AY54">
            <v>0.1556555749934867</v>
          </cell>
        </row>
        <row r="55">
          <cell r="A55">
            <v>33663</v>
          </cell>
          <cell r="B55">
            <v>1.0464563868699801</v>
          </cell>
          <cell r="C55">
            <v>0.97485097203690696</v>
          </cell>
          <cell r="D55">
            <v>0.26320118171140722</v>
          </cell>
          <cell r="E55" t="e">
            <v>#N/A</v>
          </cell>
          <cell r="F55" t="e">
            <v>#N/A</v>
          </cell>
          <cell r="G55" t="e">
            <v>#N/A</v>
          </cell>
          <cell r="I55" t="e">
            <v>#N/A</v>
          </cell>
          <cell r="J55" t="e">
            <v>#N/A</v>
          </cell>
          <cell r="K55">
            <v>0.62226683816457529</v>
          </cell>
          <cell r="N55">
            <v>0.31553919837544986</v>
          </cell>
          <cell r="O55">
            <v>0.23598404659172942</v>
          </cell>
          <cell r="P55">
            <v>0.31496897328053608</v>
          </cell>
          <cell r="R55" t="e">
            <v>#N/A</v>
          </cell>
          <cell r="T55">
            <v>0.34475758994493932</v>
          </cell>
          <cell r="U55" t="e">
            <v>#N/A</v>
          </cell>
          <cell r="V55" t="e">
            <v>#N/A</v>
          </cell>
          <cell r="W55" t="e">
            <v>#N/A</v>
          </cell>
          <cell r="Z55">
            <v>0.32920027263084894</v>
          </cell>
          <cell r="AA55">
            <v>0.78316008203134002</v>
          </cell>
          <cell r="AB55" t="e">
            <v>#N/A</v>
          </cell>
          <cell r="AK55">
            <v>0.26715930486761919</v>
          </cell>
          <cell r="AL55" t="e">
            <v>#N/A</v>
          </cell>
          <cell r="AM55">
            <v>0.24079310061823864</v>
          </cell>
          <cell r="AT55">
            <v>0.2083970701243181</v>
          </cell>
          <cell r="AX55">
            <v>0.22195348813389384</v>
          </cell>
          <cell r="AY55">
            <v>0.15404548704546844</v>
          </cell>
        </row>
        <row r="56">
          <cell r="A56">
            <v>33694</v>
          </cell>
          <cell r="B56">
            <v>1.0448599828834766</v>
          </cell>
          <cell r="C56">
            <v>0.96422506625484372</v>
          </cell>
          <cell r="D56">
            <v>0.26452668584901895</v>
          </cell>
          <cell r="E56" t="e">
            <v>#N/A</v>
          </cell>
          <cell r="F56" t="e">
            <v>#N/A</v>
          </cell>
          <cell r="G56" t="e">
            <v>#N/A</v>
          </cell>
          <cell r="I56" t="e">
            <v>#N/A</v>
          </cell>
          <cell r="J56" t="e">
            <v>#N/A</v>
          </cell>
          <cell r="K56">
            <v>0.62219697924814454</v>
          </cell>
          <cell r="N56">
            <v>0.31125233725697793</v>
          </cell>
          <cell r="O56">
            <v>0.23683308653931009</v>
          </cell>
          <cell r="P56">
            <v>0.31652060736751847</v>
          </cell>
          <cell r="R56" t="e">
            <v>#N/A</v>
          </cell>
          <cell r="T56">
            <v>0.34661781239507927</v>
          </cell>
          <cell r="U56" t="e">
            <v>#N/A</v>
          </cell>
          <cell r="V56" t="e">
            <v>#N/A</v>
          </cell>
          <cell r="W56" t="e">
            <v>#N/A</v>
          </cell>
          <cell r="Z56">
            <v>0.3301082839050391</v>
          </cell>
          <cell r="AA56">
            <v>0.78151176592398508</v>
          </cell>
          <cell r="AB56" t="e">
            <v>#N/A</v>
          </cell>
          <cell r="AK56">
            <v>0.26730318156145288</v>
          </cell>
          <cell r="AL56" t="e">
            <v>#N/A</v>
          </cell>
          <cell r="AM56">
            <v>0.24084005980120246</v>
          </cell>
          <cell r="AT56">
            <v>0.20979292362278942</v>
          </cell>
          <cell r="AX56">
            <v>0.22540275694596215</v>
          </cell>
          <cell r="AY56">
            <v>0.15511057639819234</v>
          </cell>
        </row>
        <row r="57">
          <cell r="A57">
            <v>33724</v>
          </cell>
          <cell r="B57">
            <v>1.0412758723530711</v>
          </cell>
          <cell r="C57">
            <v>0.94238860139855163</v>
          </cell>
          <cell r="D57">
            <v>0.26264423894460603</v>
          </cell>
          <cell r="E57" t="e">
            <v>#N/A</v>
          </cell>
          <cell r="F57" t="e">
            <v>#N/A</v>
          </cell>
          <cell r="G57" t="e">
            <v>#N/A</v>
          </cell>
          <cell r="I57" t="e">
            <v>#N/A</v>
          </cell>
          <cell r="J57" t="e">
            <v>#N/A</v>
          </cell>
          <cell r="K57">
            <v>0.62217140367816837</v>
          </cell>
          <cell r="N57">
            <v>0.31064274827610483</v>
          </cell>
          <cell r="O57">
            <v>0.23037092420846098</v>
          </cell>
          <cell r="P57">
            <v>0.3214221351372224</v>
          </cell>
          <cell r="R57" t="e">
            <v>#N/A</v>
          </cell>
          <cell r="T57">
            <v>0.33859774875544862</v>
          </cell>
          <cell r="U57" t="e">
            <v>#N/A</v>
          </cell>
          <cell r="V57" t="e">
            <v>#N/A</v>
          </cell>
          <cell r="W57" t="e">
            <v>#N/A</v>
          </cell>
          <cell r="Z57">
            <v>0.32657693939911564</v>
          </cell>
          <cell r="AA57">
            <v>0.78535694645604115</v>
          </cell>
          <cell r="AB57" t="e">
            <v>#N/A</v>
          </cell>
          <cell r="AK57">
            <v>0.26672318143276297</v>
          </cell>
          <cell r="AL57" t="e">
            <v>#N/A</v>
          </cell>
          <cell r="AM57">
            <v>0.24285806506925689</v>
          </cell>
          <cell r="AT57">
            <v>0.20794127815023988</v>
          </cell>
          <cell r="AX57">
            <v>0.23416542598528484</v>
          </cell>
          <cell r="AY57">
            <v>0.15368813810128498</v>
          </cell>
        </row>
        <row r="58">
          <cell r="A58">
            <v>33755</v>
          </cell>
          <cell r="B58">
            <v>0.99112263117814503</v>
          </cell>
          <cell r="C58">
            <v>0.94153753820459984</v>
          </cell>
          <cell r="D58">
            <v>0.26267121416528066</v>
          </cell>
          <cell r="E58" t="e">
            <v>#N/A</v>
          </cell>
          <cell r="F58" t="e">
            <v>#N/A</v>
          </cell>
          <cell r="G58" t="e">
            <v>#N/A</v>
          </cell>
          <cell r="I58" t="e">
            <v>#N/A</v>
          </cell>
          <cell r="J58" t="e">
            <v>#N/A</v>
          </cell>
          <cell r="K58">
            <v>0.62402032925130058</v>
          </cell>
          <cell r="N58">
            <v>0.31522406731441022</v>
          </cell>
          <cell r="O58">
            <v>0.23078765483095023</v>
          </cell>
          <cell r="P58">
            <v>0.3166693957190419</v>
          </cell>
          <cell r="R58" t="e">
            <v>#N/A</v>
          </cell>
          <cell r="T58">
            <v>0.34515319377995418</v>
          </cell>
          <cell r="U58" t="e">
            <v>#N/A</v>
          </cell>
          <cell r="V58" t="e">
            <v>#N/A</v>
          </cell>
          <cell r="W58" t="e">
            <v>#N/A</v>
          </cell>
          <cell r="Z58">
            <v>0.32782046658763436</v>
          </cell>
          <cell r="AA58">
            <v>0.78215153181319985</v>
          </cell>
          <cell r="AB58" t="e">
            <v>#N/A</v>
          </cell>
          <cell r="AK58">
            <v>0.26659734878315672</v>
          </cell>
          <cell r="AL58" t="e">
            <v>#N/A</v>
          </cell>
          <cell r="AM58">
            <v>0.2397804660111218</v>
          </cell>
          <cell r="AT58">
            <v>0.2081072242551632</v>
          </cell>
          <cell r="AX58">
            <v>0.23028967763294186</v>
          </cell>
          <cell r="AY58">
            <v>0.15279515003696173</v>
          </cell>
        </row>
        <row r="59">
          <cell r="A59">
            <v>33785</v>
          </cell>
          <cell r="B59">
            <v>1.0096150039312022</v>
          </cell>
          <cell r="C59">
            <v>0.92798324815138966</v>
          </cell>
          <cell r="D59">
            <v>0.2561907160810985</v>
          </cell>
          <cell r="E59" t="e">
            <v>#N/A</v>
          </cell>
          <cell r="F59" t="e">
            <v>#N/A</v>
          </cell>
          <cell r="G59" t="e">
            <v>#N/A</v>
          </cell>
          <cell r="I59" t="e">
            <v>#N/A</v>
          </cell>
          <cell r="J59" t="e">
            <v>#N/A</v>
          </cell>
          <cell r="K59">
            <v>0.6236980094592256</v>
          </cell>
          <cell r="N59">
            <v>0.31352231534127584</v>
          </cell>
          <cell r="O59">
            <v>0.23077328750984227</v>
          </cell>
          <cell r="P59">
            <v>0.33809581934645577</v>
          </cell>
          <cell r="R59" t="e">
            <v>#N/A</v>
          </cell>
          <cell r="T59">
            <v>0.35302070895312809</v>
          </cell>
          <cell r="U59" t="e">
            <v>#N/A</v>
          </cell>
          <cell r="V59" t="e">
            <v>#N/A</v>
          </cell>
          <cell r="W59" t="e">
            <v>#N/A</v>
          </cell>
          <cell r="Z59">
            <v>0.32836725946930673</v>
          </cell>
          <cell r="AA59">
            <v>0.77953242202085737</v>
          </cell>
          <cell r="AB59" t="e">
            <v>#N/A</v>
          </cell>
          <cell r="AK59">
            <v>0.26415783852851177</v>
          </cell>
          <cell r="AL59" t="e">
            <v>#N/A</v>
          </cell>
          <cell r="AM59">
            <v>0.20591465321883975</v>
          </cell>
          <cell r="AT59">
            <v>0.20840164733434355</v>
          </cell>
          <cell r="AX59">
            <v>0.2323621181842534</v>
          </cell>
          <cell r="AY59">
            <v>0.1532305121722321</v>
          </cell>
        </row>
        <row r="60">
          <cell r="A60">
            <v>33816</v>
          </cell>
          <cell r="B60">
            <v>0.99666494523343174</v>
          </cell>
          <cell r="C60">
            <v>0.92664405196521127</v>
          </cell>
          <cell r="D60">
            <v>0.25414599440263141</v>
          </cell>
          <cell r="E60" t="e">
            <v>#N/A</v>
          </cell>
          <cell r="F60" t="e">
            <v>#N/A</v>
          </cell>
          <cell r="G60" t="e">
            <v>#N/A</v>
          </cell>
          <cell r="I60" t="e">
            <v>#N/A</v>
          </cell>
          <cell r="J60" t="e">
            <v>#N/A</v>
          </cell>
          <cell r="K60">
            <v>0.62171386903174186</v>
          </cell>
          <cell r="N60">
            <v>0.31307526504505573</v>
          </cell>
          <cell r="O60">
            <v>0.22967370563674455</v>
          </cell>
          <cell r="P60">
            <v>0.33879696435720635</v>
          </cell>
          <cell r="R60" t="e">
            <v>#N/A</v>
          </cell>
          <cell r="T60">
            <v>0.33590252554090289</v>
          </cell>
          <cell r="U60" t="e">
            <v>#N/A</v>
          </cell>
          <cell r="V60" t="e">
            <v>#N/A</v>
          </cell>
          <cell r="W60" t="e">
            <v>#N/A</v>
          </cell>
          <cell r="Z60">
            <v>0.32880100826065067</v>
          </cell>
          <cell r="AA60">
            <v>0.77666953898103108</v>
          </cell>
          <cell r="AB60" t="e">
            <v>#N/A</v>
          </cell>
          <cell r="AK60">
            <v>0.26192290984602601</v>
          </cell>
          <cell r="AL60" t="e">
            <v>#N/A</v>
          </cell>
          <cell r="AM60">
            <v>0.20164053603334878</v>
          </cell>
          <cell r="AT60">
            <v>0.20641936510797246</v>
          </cell>
          <cell r="AX60">
            <v>0.21963281576451599</v>
          </cell>
          <cell r="AY60">
            <v>0.14696057640429105</v>
          </cell>
        </row>
        <row r="61">
          <cell r="A61">
            <v>33847</v>
          </cell>
          <cell r="B61">
            <v>0.9701745875221901</v>
          </cell>
          <cell r="C61">
            <v>0.92572417433990273</v>
          </cell>
          <cell r="D61">
            <v>0.25610637891429389</v>
          </cell>
          <cell r="E61" t="e">
            <v>#N/A</v>
          </cell>
          <cell r="F61" t="e">
            <v>#N/A</v>
          </cell>
          <cell r="G61" t="e">
            <v>#N/A</v>
          </cell>
          <cell r="I61" t="e">
            <v>#N/A</v>
          </cell>
          <cell r="J61" t="e">
            <v>#N/A</v>
          </cell>
          <cell r="K61">
            <v>0.35532290882566114</v>
          </cell>
          <cell r="N61">
            <v>0.3087857049920818</v>
          </cell>
          <cell r="O61">
            <v>0.23111925341547401</v>
          </cell>
          <cell r="P61">
            <v>0.34050373730009509</v>
          </cell>
          <cell r="R61" t="e">
            <v>#N/A</v>
          </cell>
          <cell r="T61">
            <v>0.33515177261306528</v>
          </cell>
          <cell r="U61" t="e">
            <v>#N/A</v>
          </cell>
          <cell r="V61" t="e">
            <v>#N/A</v>
          </cell>
          <cell r="W61" t="e">
            <v>#N/A</v>
          </cell>
          <cell r="Z61">
            <v>0.32465307453550296</v>
          </cell>
          <cell r="AA61">
            <v>0.77197959815952188</v>
          </cell>
          <cell r="AB61" t="e">
            <v>#N/A</v>
          </cell>
          <cell r="AK61">
            <v>0.26165260209168878</v>
          </cell>
          <cell r="AL61" t="e">
            <v>#N/A</v>
          </cell>
          <cell r="AM61">
            <v>0.20318630505868965</v>
          </cell>
          <cell r="AT61">
            <v>0.20702849909574556</v>
          </cell>
          <cell r="AX61">
            <v>0.21888818055083853</v>
          </cell>
          <cell r="AY61">
            <v>0.1478199526957214</v>
          </cell>
        </row>
        <row r="62">
          <cell r="A62">
            <v>33877</v>
          </cell>
          <cell r="B62">
            <v>0.81845972917646681</v>
          </cell>
          <cell r="C62">
            <v>0.92590659924096674</v>
          </cell>
          <cell r="D62">
            <v>0.26551489004579454</v>
          </cell>
          <cell r="E62" t="e">
            <v>#N/A</v>
          </cell>
          <cell r="F62" t="e">
            <v>#N/A</v>
          </cell>
          <cell r="G62" t="e">
            <v>#N/A</v>
          </cell>
          <cell r="I62" t="e">
            <v>#N/A</v>
          </cell>
          <cell r="J62" t="e">
            <v>#N/A</v>
          </cell>
          <cell r="K62">
            <v>0.35121873962396083</v>
          </cell>
          <cell r="N62">
            <v>0.31243759056432824</v>
          </cell>
          <cell r="O62">
            <v>0.23088713646913567</v>
          </cell>
          <cell r="P62">
            <v>0.34424032251200959</v>
          </cell>
          <cell r="R62" t="e">
            <v>#N/A</v>
          </cell>
          <cell r="T62">
            <v>0.33313391621115918</v>
          </cell>
          <cell r="U62" t="e">
            <v>#N/A</v>
          </cell>
          <cell r="V62" t="e">
            <v>#N/A</v>
          </cell>
          <cell r="W62" t="e">
            <v>#N/A</v>
          </cell>
          <cell r="Z62">
            <v>0.3320133210205734</v>
          </cell>
          <cell r="AA62">
            <v>0.64991828198388601</v>
          </cell>
          <cell r="AB62" t="e">
            <v>#N/A</v>
          </cell>
          <cell r="AK62">
            <v>0.26242322746310753</v>
          </cell>
          <cell r="AL62" t="e">
            <v>#N/A</v>
          </cell>
          <cell r="AM62">
            <v>0.19576635544684601</v>
          </cell>
          <cell r="AT62">
            <v>0.20709695938413661</v>
          </cell>
          <cell r="AX62">
            <v>0.21931281463724511</v>
          </cell>
          <cell r="AY62">
            <v>0.147651907214912</v>
          </cell>
        </row>
        <row r="63">
          <cell r="A63">
            <v>33908</v>
          </cell>
          <cell r="B63">
            <v>0.81104877687261889</v>
          </cell>
          <cell r="C63">
            <v>0.92893477055309859</v>
          </cell>
          <cell r="D63">
            <v>0.26586573088668353</v>
          </cell>
          <cell r="E63" t="e">
            <v>#N/A</v>
          </cell>
          <cell r="F63" t="e">
            <v>#N/A</v>
          </cell>
          <cell r="G63" t="e">
            <v>#N/A</v>
          </cell>
          <cell r="I63" t="e">
            <v>#N/A</v>
          </cell>
          <cell r="J63" t="e">
            <v>#N/A</v>
          </cell>
          <cell r="K63">
            <v>0.34983443428466976</v>
          </cell>
          <cell r="N63">
            <v>0.32900940534132089</v>
          </cell>
          <cell r="O63">
            <v>0.23256603786760824</v>
          </cell>
          <cell r="P63">
            <v>0.35079678382119406</v>
          </cell>
          <cell r="R63" t="e">
            <v>#N/A</v>
          </cell>
          <cell r="T63">
            <v>0.33237990424482067</v>
          </cell>
          <cell r="U63" t="e">
            <v>#N/A</v>
          </cell>
          <cell r="V63" t="e">
            <v>#N/A</v>
          </cell>
          <cell r="W63" t="e">
            <v>#N/A</v>
          </cell>
          <cell r="Z63">
            <v>0.33615091512182443</v>
          </cell>
          <cell r="AA63">
            <v>0.65322287512060273</v>
          </cell>
          <cell r="AB63" t="e">
            <v>#N/A</v>
          </cell>
          <cell r="AK63">
            <v>0.26436468991135642</v>
          </cell>
          <cell r="AL63" t="e">
            <v>#N/A</v>
          </cell>
          <cell r="AM63">
            <v>0.20361671288742383</v>
          </cell>
          <cell r="AT63">
            <v>0.20578095862532914</v>
          </cell>
          <cell r="AX63">
            <v>0.21703534081143525</v>
          </cell>
          <cell r="AY63">
            <v>0.14647622325601015</v>
          </cell>
        </row>
        <row r="64">
          <cell r="A64">
            <v>33938</v>
          </cell>
          <cell r="B64">
            <v>0.78358724059896756</v>
          </cell>
          <cell r="C64">
            <v>0.91708507482380719</v>
          </cell>
          <cell r="D64">
            <v>0.27558521689710402</v>
          </cell>
          <cell r="E64" t="e">
            <v>#N/A</v>
          </cell>
          <cell r="F64" t="e">
            <v>#N/A</v>
          </cell>
          <cell r="G64" t="e">
            <v>#N/A</v>
          </cell>
          <cell r="I64" t="e">
            <v>#N/A</v>
          </cell>
          <cell r="J64" t="e">
            <v>#N/A</v>
          </cell>
          <cell r="K64">
            <v>0.35393091241111069</v>
          </cell>
          <cell r="N64">
            <v>0.33350386079571387</v>
          </cell>
          <cell r="O64">
            <v>0.23004625819502886</v>
          </cell>
          <cell r="P64">
            <v>0.3462530600543029</v>
          </cell>
          <cell r="R64" t="e">
            <v>#N/A</v>
          </cell>
          <cell r="T64">
            <v>0.33570807876302011</v>
          </cell>
          <cell r="U64" t="e">
            <v>#N/A</v>
          </cell>
          <cell r="V64" t="e">
            <v>#N/A</v>
          </cell>
          <cell r="W64" t="e">
            <v>#N/A</v>
          </cell>
          <cell r="Z64">
            <v>0.33052091054155941</v>
          </cell>
          <cell r="AA64">
            <v>0.65070156666340795</v>
          </cell>
          <cell r="AB64" t="e">
            <v>#N/A</v>
          </cell>
          <cell r="AK64">
            <v>0.25838202002960525</v>
          </cell>
          <cell r="AL64" t="e">
            <v>#N/A</v>
          </cell>
          <cell r="AM64">
            <v>0.21187406828394556</v>
          </cell>
          <cell r="AT64">
            <v>0.20451833269724409</v>
          </cell>
          <cell r="AX64">
            <v>0.21553399777261531</v>
          </cell>
          <cell r="AY64">
            <v>0.14703905063201064</v>
          </cell>
        </row>
        <row r="65">
          <cell r="A65">
            <v>33969</v>
          </cell>
          <cell r="B65">
            <v>0.7913528114785221</v>
          </cell>
          <cell r="C65">
            <v>0.90934987107871845</v>
          </cell>
          <cell r="D65">
            <v>0.26963020241075747</v>
          </cell>
          <cell r="E65" t="e">
            <v>#N/A</v>
          </cell>
          <cell r="F65" t="e">
            <v>#N/A</v>
          </cell>
          <cell r="G65" t="e">
            <v>#N/A</v>
          </cell>
          <cell r="I65" t="e">
            <v>#N/A</v>
          </cell>
          <cell r="J65" t="e">
            <v>#N/A</v>
          </cell>
          <cell r="K65">
            <v>0.35479653155091401</v>
          </cell>
          <cell r="N65">
            <v>0.33457887037996459</v>
          </cell>
          <cell r="O65">
            <v>0.22530461420067743</v>
          </cell>
          <cell r="P65">
            <v>0.34556465467835756</v>
          </cell>
          <cell r="R65" t="e">
            <v>#N/A</v>
          </cell>
          <cell r="T65">
            <v>0.32225818288111674</v>
          </cell>
          <cell r="U65" t="e">
            <v>#N/A</v>
          </cell>
          <cell r="V65" t="e">
            <v>#N/A</v>
          </cell>
          <cell r="W65" t="e">
            <v>#N/A</v>
          </cell>
          <cell r="Z65">
            <v>0.32602613417549109</v>
          </cell>
          <cell r="AA65">
            <v>0.58020504175857468</v>
          </cell>
          <cell r="AB65" t="e">
            <v>#N/A</v>
          </cell>
          <cell r="AK65">
            <v>0.23051202781892202</v>
          </cell>
          <cell r="AL65" t="e">
            <v>#N/A</v>
          </cell>
          <cell r="AM65">
            <v>0.21700916288208785</v>
          </cell>
          <cell r="AT65">
            <v>0.20036334700921854</v>
          </cell>
          <cell r="AX65">
            <v>0.20954894465472865</v>
          </cell>
          <cell r="AY65">
            <v>0.1468051578517264</v>
          </cell>
        </row>
        <row r="66">
          <cell r="A66">
            <v>34000</v>
          </cell>
          <cell r="B66">
            <v>0.74861346365397974</v>
          </cell>
          <cell r="C66">
            <v>0.90995147104323637</v>
          </cell>
          <cell r="D66">
            <v>0.27431440041493316</v>
          </cell>
          <cell r="E66" t="e">
            <v>#N/A</v>
          </cell>
          <cell r="F66" t="e">
            <v>#N/A</v>
          </cell>
          <cell r="G66" t="e">
            <v>#N/A</v>
          </cell>
          <cell r="I66" t="e">
            <v>#N/A</v>
          </cell>
          <cell r="J66" t="e">
            <v>#N/A</v>
          </cell>
          <cell r="K66">
            <v>0.35162812009159444</v>
          </cell>
          <cell r="N66">
            <v>0.33430575117148653</v>
          </cell>
          <cell r="O66">
            <v>0.22599580454750651</v>
          </cell>
          <cell r="P66">
            <v>0.35007059421541781</v>
          </cell>
          <cell r="R66" t="e">
            <v>#N/A</v>
          </cell>
          <cell r="T66">
            <v>0.32222019174080585</v>
          </cell>
          <cell r="U66" t="e">
            <v>#N/A</v>
          </cell>
          <cell r="V66" t="e">
            <v>#N/A</v>
          </cell>
          <cell r="W66" t="e">
            <v>#N/A</v>
          </cell>
          <cell r="Z66">
            <v>0.33157545714002123</v>
          </cell>
          <cell r="AA66">
            <v>0.52813857498944305</v>
          </cell>
          <cell r="AB66" t="e">
            <v>#N/A</v>
          </cell>
          <cell r="AK66">
            <v>0.23065973598200726</v>
          </cell>
          <cell r="AL66" t="e">
            <v>#N/A</v>
          </cell>
          <cell r="AM66">
            <v>0.21490838965738859</v>
          </cell>
          <cell r="AT66">
            <v>0.19993848408183407</v>
          </cell>
          <cell r="AX66">
            <v>0.21023420678360991</v>
          </cell>
          <cell r="AY66">
            <v>0.13959626941640504</v>
          </cell>
        </row>
        <row r="67">
          <cell r="A67">
            <v>34028</v>
          </cell>
          <cell r="B67">
            <v>0.74703801849733709</v>
          </cell>
          <cell r="C67">
            <v>0.91428212748998927</v>
          </cell>
          <cell r="D67">
            <v>0.27330782713575186</v>
          </cell>
          <cell r="E67" t="e">
            <v>#N/A</v>
          </cell>
          <cell r="F67" t="e">
            <v>#N/A</v>
          </cell>
          <cell r="G67" t="e">
            <v>#N/A</v>
          </cell>
          <cell r="I67" t="e">
            <v>#N/A</v>
          </cell>
          <cell r="J67" t="e">
            <v>#N/A</v>
          </cell>
          <cell r="K67">
            <v>0.34046001951625754</v>
          </cell>
          <cell r="N67">
            <v>0.33532381385845189</v>
          </cell>
          <cell r="O67">
            <v>0.22594367789777667</v>
          </cell>
          <cell r="P67">
            <v>0.35489957397963973</v>
          </cell>
          <cell r="R67" t="e">
            <v>#N/A</v>
          </cell>
          <cell r="T67">
            <v>0.32790263062058095</v>
          </cell>
          <cell r="U67" t="e">
            <v>#N/A</v>
          </cell>
          <cell r="V67" t="e">
            <v>#N/A</v>
          </cell>
          <cell r="W67" t="e">
            <v>#N/A</v>
          </cell>
          <cell r="Z67">
            <v>0.3289961777756194</v>
          </cell>
          <cell r="AA67">
            <v>0.5598882697520785</v>
          </cell>
          <cell r="AB67" t="e">
            <v>#N/A</v>
          </cell>
          <cell r="AK67">
            <v>0.23233918194472869</v>
          </cell>
          <cell r="AL67" t="e">
            <v>#N/A</v>
          </cell>
          <cell r="AM67">
            <v>0.21720536003894131</v>
          </cell>
          <cell r="AT67">
            <v>0.19983810769144625</v>
          </cell>
          <cell r="AX67">
            <v>0.21008050179518953</v>
          </cell>
          <cell r="AY67">
            <v>0.13959943860317942</v>
          </cell>
        </row>
        <row r="68">
          <cell r="A68">
            <v>34059</v>
          </cell>
          <cell r="B68">
            <v>0.74394633794365128</v>
          </cell>
          <cell r="C68">
            <v>0.81273950999803257</v>
          </cell>
          <cell r="D68">
            <v>0.2799767512718922</v>
          </cell>
          <cell r="E68" t="e">
            <v>#N/A</v>
          </cell>
          <cell r="F68" t="e">
            <v>#N/A</v>
          </cell>
          <cell r="G68" t="e">
            <v>#N/A</v>
          </cell>
          <cell r="I68" t="e">
            <v>#N/A</v>
          </cell>
          <cell r="J68" t="e">
            <v>#N/A</v>
          </cell>
          <cell r="K68">
            <v>0.3104484289406369</v>
          </cell>
          <cell r="N68">
            <v>0.33740870602911371</v>
          </cell>
          <cell r="O68">
            <v>0.22504893239590809</v>
          </cell>
          <cell r="P68">
            <v>0.35867521139039482</v>
          </cell>
          <cell r="R68" t="e">
            <v>#N/A</v>
          </cell>
          <cell r="T68">
            <v>0.33020855968511115</v>
          </cell>
          <cell r="U68" t="e">
            <v>#N/A</v>
          </cell>
          <cell r="V68" t="e">
            <v>#N/A</v>
          </cell>
          <cell r="W68" t="e">
            <v>#N/A</v>
          </cell>
          <cell r="Z68">
            <v>0.33229193554687925</v>
          </cell>
          <cell r="AA68">
            <v>0.55499733550819341</v>
          </cell>
          <cell r="AB68" t="e">
            <v>#N/A</v>
          </cell>
          <cell r="AK68">
            <v>0.22599517468648248</v>
          </cell>
          <cell r="AL68" t="e">
            <v>#N/A</v>
          </cell>
          <cell r="AM68">
            <v>0.21759565554345414</v>
          </cell>
          <cell r="AT68">
            <v>0.19900033567605527</v>
          </cell>
          <cell r="AX68">
            <v>0.21238614748355153</v>
          </cell>
          <cell r="AY68">
            <v>0.13943710078258706</v>
          </cell>
        </row>
        <row r="69">
          <cell r="A69">
            <v>34089</v>
          </cell>
          <cell r="B69">
            <v>0.74412011205041773</v>
          </cell>
          <cell r="C69">
            <v>0.68168105150097502</v>
          </cell>
          <cell r="D69">
            <v>0.28288661385135</v>
          </cell>
          <cell r="E69" t="e">
            <v>#N/A</v>
          </cell>
          <cell r="F69" t="e">
            <v>#N/A</v>
          </cell>
          <cell r="G69" t="e">
            <v>#N/A</v>
          </cell>
          <cell r="I69" t="e">
            <v>#N/A</v>
          </cell>
          <cell r="J69" t="e">
            <v>#N/A</v>
          </cell>
          <cell r="K69">
            <v>0.31163376076899563</v>
          </cell>
          <cell r="N69">
            <v>0.32085670994229648</v>
          </cell>
          <cell r="O69">
            <v>0.23466769064305124</v>
          </cell>
          <cell r="P69">
            <v>0.36426796497638031</v>
          </cell>
          <cell r="R69" t="e">
            <v>#N/A</v>
          </cell>
          <cell r="T69">
            <v>0.32184226092353885</v>
          </cell>
          <cell r="U69" t="e">
            <v>#N/A</v>
          </cell>
          <cell r="V69" t="e">
            <v>#N/A</v>
          </cell>
          <cell r="W69" t="e">
            <v>#N/A</v>
          </cell>
          <cell r="Z69">
            <v>0.33253417627485921</v>
          </cell>
          <cell r="AA69">
            <v>0.59119145376505267</v>
          </cell>
          <cell r="AB69" t="e">
            <v>#N/A</v>
          </cell>
          <cell r="AK69">
            <v>0.2225365104783022</v>
          </cell>
          <cell r="AL69" t="e">
            <v>#N/A</v>
          </cell>
          <cell r="AM69">
            <v>0.21864257169298509</v>
          </cell>
          <cell r="AT69">
            <v>0.19608481504669595</v>
          </cell>
          <cell r="AX69">
            <v>0.20806044369701518</v>
          </cell>
          <cell r="AY69">
            <v>0.13936824479219223</v>
          </cell>
        </row>
        <row r="70">
          <cell r="A70">
            <v>34120</v>
          </cell>
          <cell r="B70">
            <v>0.74457926220636328</v>
          </cell>
          <cell r="C70">
            <v>0.67718214591228243</v>
          </cell>
          <cell r="D70">
            <v>0.27988442509463451</v>
          </cell>
          <cell r="E70" t="e">
            <v>#N/A</v>
          </cell>
          <cell r="F70" t="e">
            <v>#N/A</v>
          </cell>
          <cell r="G70" t="e">
            <v>#N/A</v>
          </cell>
          <cell r="I70" t="e">
            <v>#N/A</v>
          </cell>
          <cell r="J70" t="e">
            <v>#N/A</v>
          </cell>
          <cell r="K70">
            <v>0.3207018307513656</v>
          </cell>
          <cell r="N70">
            <v>0.30995580389917055</v>
          </cell>
          <cell r="O70">
            <v>0.22178879839799728</v>
          </cell>
          <cell r="P70">
            <v>0.33969083668152911</v>
          </cell>
          <cell r="R70" t="e">
            <v>#N/A</v>
          </cell>
          <cell r="T70">
            <v>0.31278869088867117</v>
          </cell>
          <cell r="U70" t="e">
            <v>#N/A</v>
          </cell>
          <cell r="V70" t="e">
            <v>#N/A</v>
          </cell>
          <cell r="W70" t="e">
            <v>#N/A</v>
          </cell>
          <cell r="Z70">
            <v>0.32211547069386537</v>
          </cell>
          <cell r="AA70">
            <v>0.58861909076545282</v>
          </cell>
          <cell r="AB70" t="e">
            <v>#N/A</v>
          </cell>
          <cell r="AK70">
            <v>0.22244103073036894</v>
          </cell>
          <cell r="AL70" t="e">
            <v>#N/A</v>
          </cell>
          <cell r="AM70">
            <v>0.21947943337305789</v>
          </cell>
          <cell r="AT70">
            <v>0.18582323571477249</v>
          </cell>
          <cell r="AX70">
            <v>0.19158062708330742</v>
          </cell>
          <cell r="AY70">
            <v>0.13006111309675603</v>
          </cell>
        </row>
        <row r="71">
          <cell r="A71">
            <v>34150</v>
          </cell>
          <cell r="B71">
            <v>0.74410771309849733</v>
          </cell>
          <cell r="C71">
            <v>0.67848913978493586</v>
          </cell>
          <cell r="D71">
            <v>0.28262253033200602</v>
          </cell>
          <cell r="E71" t="e">
            <v>#N/A</v>
          </cell>
          <cell r="F71" t="e">
            <v>#N/A</v>
          </cell>
          <cell r="G71" t="e">
            <v>#N/A</v>
          </cell>
          <cell r="I71" t="e">
            <v>#N/A</v>
          </cell>
          <cell r="J71" t="e">
            <v>#N/A</v>
          </cell>
          <cell r="K71">
            <v>0.32325534570049852</v>
          </cell>
          <cell r="N71">
            <v>0.30410527640777912</v>
          </cell>
          <cell r="O71">
            <v>0.22337540595506136</v>
          </cell>
          <cell r="P71">
            <v>0.33566746120159396</v>
          </cell>
          <cell r="R71" t="e">
            <v>#N/A</v>
          </cell>
          <cell r="T71">
            <v>0.31322847408381821</v>
          </cell>
          <cell r="U71" t="e">
            <v>#N/A</v>
          </cell>
          <cell r="V71" t="e">
            <v>#N/A</v>
          </cell>
          <cell r="W71" t="e">
            <v>#N/A</v>
          </cell>
          <cell r="Z71">
            <v>0.3215190798696077</v>
          </cell>
          <cell r="AA71">
            <v>0.59900548868653791</v>
          </cell>
          <cell r="AB71" t="e">
            <v>#N/A</v>
          </cell>
          <cell r="AK71">
            <v>0.22174831092035838</v>
          </cell>
          <cell r="AL71" t="e">
            <v>#N/A</v>
          </cell>
          <cell r="AM71">
            <v>0.22234089336594987</v>
          </cell>
          <cell r="AT71">
            <v>0.1875067849906602</v>
          </cell>
          <cell r="AX71">
            <v>0.18941870652571344</v>
          </cell>
          <cell r="AY71">
            <v>0.12976665956143416</v>
          </cell>
        </row>
        <row r="72">
          <cell r="A72">
            <v>34181</v>
          </cell>
          <cell r="B72">
            <v>0.74190248679824777</v>
          </cell>
          <cell r="C72">
            <v>0.66725768971865396</v>
          </cell>
          <cell r="D72">
            <v>0.28275440327990464</v>
          </cell>
          <cell r="E72" t="e">
            <v>#N/A</v>
          </cell>
          <cell r="F72" t="e">
            <v>#N/A</v>
          </cell>
          <cell r="G72" t="e">
            <v>#N/A</v>
          </cell>
          <cell r="I72" t="e">
            <v>#N/A</v>
          </cell>
          <cell r="J72" t="e">
            <v>#N/A</v>
          </cell>
          <cell r="K72">
            <v>0.32319169544233789</v>
          </cell>
          <cell r="N72">
            <v>0.30359853275784471</v>
          </cell>
          <cell r="O72">
            <v>0.21934627183872274</v>
          </cell>
          <cell r="P72">
            <v>0.33148081672694985</v>
          </cell>
          <cell r="R72" t="e">
            <v>#N/A</v>
          </cell>
          <cell r="T72">
            <v>0.31452983282642044</v>
          </cell>
          <cell r="U72" t="e">
            <v>#N/A</v>
          </cell>
          <cell r="V72" t="e">
            <v>#N/A</v>
          </cell>
          <cell r="W72" t="e">
            <v>#N/A</v>
          </cell>
          <cell r="Z72">
            <v>0.31988674775343884</v>
          </cell>
          <cell r="AA72">
            <v>0.59967522557139952</v>
          </cell>
          <cell r="AB72" t="e">
            <v>#N/A</v>
          </cell>
          <cell r="AK72">
            <v>0.21834043556963351</v>
          </cell>
          <cell r="AL72" t="e">
            <v>#N/A</v>
          </cell>
          <cell r="AM72">
            <v>0.22317894594565615</v>
          </cell>
          <cell r="AT72">
            <v>0.1847716356348261</v>
          </cell>
          <cell r="AX72">
            <v>0.18822039930724335</v>
          </cell>
          <cell r="AY72">
            <v>0.12979596426041037</v>
          </cell>
        </row>
        <row r="73">
          <cell r="A73">
            <v>34212</v>
          </cell>
          <cell r="B73">
            <v>0.73613718918412663</v>
          </cell>
          <cell r="C73">
            <v>0.65725068763609951</v>
          </cell>
          <cell r="D73">
            <v>0.28067067222282743</v>
          </cell>
          <cell r="E73" t="e">
            <v>#N/A</v>
          </cell>
          <cell r="F73" t="e">
            <v>#N/A</v>
          </cell>
          <cell r="G73" t="e">
            <v>#N/A</v>
          </cell>
          <cell r="I73" t="e">
            <v>#N/A</v>
          </cell>
          <cell r="J73" t="e">
            <v>#N/A</v>
          </cell>
          <cell r="K73">
            <v>0.34994870401687844</v>
          </cell>
          <cell r="N73">
            <v>0.29762210694314384</v>
          </cell>
          <cell r="O73">
            <v>0.20807050350584338</v>
          </cell>
          <cell r="P73">
            <v>0.32264252234480861</v>
          </cell>
          <cell r="R73" t="e">
            <v>#N/A</v>
          </cell>
          <cell r="T73">
            <v>0.27676786215249832</v>
          </cell>
          <cell r="U73" t="e">
            <v>#N/A</v>
          </cell>
          <cell r="V73" t="e">
            <v>#N/A</v>
          </cell>
          <cell r="W73" t="e">
            <v>#N/A</v>
          </cell>
          <cell r="Z73">
            <v>0.29456066044721224</v>
          </cell>
          <cell r="AA73">
            <v>0.61862309236040725</v>
          </cell>
          <cell r="AB73" t="e">
            <v>#N/A</v>
          </cell>
          <cell r="AK73">
            <v>0.21037917260960834</v>
          </cell>
          <cell r="AL73" t="e">
            <v>#N/A</v>
          </cell>
          <cell r="AM73">
            <v>0.20946666585972815</v>
          </cell>
          <cell r="AT73">
            <v>0.17527595185909073</v>
          </cell>
          <cell r="AX73">
            <v>0.18859908405846665</v>
          </cell>
          <cell r="AY73">
            <v>0.11630763853636548</v>
          </cell>
        </row>
        <row r="74">
          <cell r="A74">
            <v>34242</v>
          </cell>
          <cell r="B74">
            <v>0.73588257116876721</v>
          </cell>
          <cell r="C74">
            <v>0.647892160225509</v>
          </cell>
          <cell r="D74">
            <v>0.28063640982602533</v>
          </cell>
          <cell r="E74" t="e">
            <v>#N/A</v>
          </cell>
          <cell r="F74" t="e">
            <v>#N/A</v>
          </cell>
          <cell r="G74" t="e">
            <v>#N/A</v>
          </cell>
          <cell r="I74" t="e">
            <v>#N/A</v>
          </cell>
          <cell r="J74" t="e">
            <v>#N/A</v>
          </cell>
          <cell r="K74">
            <v>0.3360646911132249</v>
          </cell>
          <cell r="N74">
            <v>0.29990580903703001</v>
          </cell>
          <cell r="O74">
            <v>0.18520398497085266</v>
          </cell>
          <cell r="P74">
            <v>0.31569634971282101</v>
          </cell>
          <cell r="R74" t="e">
            <v>#N/A</v>
          </cell>
          <cell r="T74">
            <v>0.25799027981041739</v>
          </cell>
          <cell r="U74" t="e">
            <v>#N/A</v>
          </cell>
          <cell r="V74" t="e">
            <v>#N/A</v>
          </cell>
          <cell r="W74" t="e">
            <v>#N/A</v>
          </cell>
          <cell r="Z74">
            <v>0.249668570893777</v>
          </cell>
          <cell r="AA74">
            <v>0.62868622943888064</v>
          </cell>
          <cell r="AB74" t="e">
            <v>#N/A</v>
          </cell>
          <cell r="AK74">
            <v>0.18096478682219519</v>
          </cell>
          <cell r="AL74" t="e">
            <v>#N/A</v>
          </cell>
          <cell r="AM74">
            <v>0.192608996651248</v>
          </cell>
          <cell r="AT74">
            <v>0.143187297015509</v>
          </cell>
          <cell r="AX74">
            <v>0.17999504427610302</v>
          </cell>
          <cell r="AY74">
            <v>0.11111247086544378</v>
          </cell>
        </row>
        <row r="75">
          <cell r="A75">
            <v>34273</v>
          </cell>
          <cell r="B75">
            <v>0.72996210048723431</v>
          </cell>
          <cell r="C75">
            <v>0.62046118581632781</v>
          </cell>
          <cell r="D75">
            <v>0.2782747711623354</v>
          </cell>
          <cell r="E75" t="e">
            <v>#N/A</v>
          </cell>
          <cell r="F75" t="e">
            <v>#N/A</v>
          </cell>
          <cell r="G75" t="e">
            <v>#N/A</v>
          </cell>
          <cell r="I75" t="e">
            <v>#N/A</v>
          </cell>
          <cell r="J75" t="e">
            <v>#N/A</v>
          </cell>
          <cell r="K75">
            <v>0.3335118639087547</v>
          </cell>
          <cell r="N75">
            <v>0.28198813756637026</v>
          </cell>
          <cell r="O75">
            <v>0.19976151682752136</v>
          </cell>
          <cell r="P75">
            <v>0.30816837892764115</v>
          </cell>
          <cell r="R75" t="e">
            <v>#N/A</v>
          </cell>
          <cell r="T75">
            <v>0.26877620755828896</v>
          </cell>
          <cell r="U75" t="e">
            <v>#N/A</v>
          </cell>
          <cell r="V75" t="e">
            <v>#N/A</v>
          </cell>
          <cell r="W75" t="e">
            <v>#N/A</v>
          </cell>
          <cell r="Z75">
            <v>0.2944318850503404</v>
          </cell>
          <cell r="AA75">
            <v>0.62660935131798867</v>
          </cell>
          <cell r="AB75" t="e">
            <v>#N/A</v>
          </cell>
          <cell r="AK75">
            <v>0.16922295253851374</v>
          </cell>
          <cell r="AL75" t="e">
            <v>#N/A</v>
          </cell>
          <cell r="AM75">
            <v>0.2225100669889053</v>
          </cell>
          <cell r="AT75">
            <v>0.14018038317850626</v>
          </cell>
          <cell r="AX75">
            <v>0.17600551583362131</v>
          </cell>
          <cell r="AY75">
            <v>0.11060605345658055</v>
          </cell>
        </row>
        <row r="76">
          <cell r="A76">
            <v>34303</v>
          </cell>
          <cell r="B76">
            <v>0.73243730101453319</v>
          </cell>
          <cell r="C76">
            <v>0.62040040494268034</v>
          </cell>
          <cell r="D76">
            <v>0.27818065799059311</v>
          </cell>
          <cell r="E76" t="e">
            <v>#N/A</v>
          </cell>
          <cell r="F76" t="e">
            <v>#N/A</v>
          </cell>
          <cell r="G76" t="e">
            <v>#N/A</v>
          </cell>
          <cell r="I76" t="e">
            <v>#N/A</v>
          </cell>
          <cell r="J76" t="e">
            <v>#N/A</v>
          </cell>
          <cell r="K76">
            <v>0.33108168527807463</v>
          </cell>
          <cell r="N76">
            <v>0.28689418252071458</v>
          </cell>
          <cell r="O76">
            <v>0.19803036463680285</v>
          </cell>
          <cell r="P76">
            <v>0.31050258631382677</v>
          </cell>
          <cell r="R76" t="e">
            <v>#N/A</v>
          </cell>
          <cell r="T76">
            <v>0.2655837496782304</v>
          </cell>
          <cell r="U76" t="e">
            <v>#N/A</v>
          </cell>
          <cell r="V76" t="e">
            <v>#N/A</v>
          </cell>
          <cell r="W76" t="e">
            <v>#N/A</v>
          </cell>
          <cell r="Z76">
            <v>0.27765569275628499</v>
          </cell>
          <cell r="AA76">
            <v>0.61156180200446253</v>
          </cell>
          <cell r="AB76" t="e">
            <v>#N/A</v>
          </cell>
          <cell r="AK76">
            <v>0.17000206520909397</v>
          </cell>
          <cell r="AL76" t="e">
            <v>#N/A</v>
          </cell>
          <cell r="AM76">
            <v>0.22332846210331234</v>
          </cell>
          <cell r="AT76">
            <v>0.13774417153984125</v>
          </cell>
          <cell r="AX76">
            <v>0.17398964895724289</v>
          </cell>
          <cell r="AY76">
            <v>0.10746430488566183</v>
          </cell>
        </row>
        <row r="77">
          <cell r="A77">
            <v>34334</v>
          </cell>
          <cell r="B77">
            <v>0.73367061403059908</v>
          </cell>
          <cell r="C77">
            <v>0.61876468699245923</v>
          </cell>
          <cell r="D77">
            <v>0.28077589162162758</v>
          </cell>
          <cell r="E77" t="e">
            <v>#N/A</v>
          </cell>
          <cell r="F77" t="e">
            <v>#N/A</v>
          </cell>
          <cell r="G77" t="e">
            <v>#N/A</v>
          </cell>
          <cell r="I77" t="e">
            <v>#N/A</v>
          </cell>
          <cell r="J77" t="e">
            <v>#N/A</v>
          </cell>
          <cell r="K77">
            <v>0.32661292148068422</v>
          </cell>
          <cell r="N77">
            <v>0.29307524360957082</v>
          </cell>
          <cell r="O77">
            <v>0.22353096354483704</v>
          </cell>
          <cell r="P77">
            <v>0.31797073088878952</v>
          </cell>
          <cell r="R77" t="e">
            <v>#N/A</v>
          </cell>
          <cell r="T77">
            <v>0.32409039305116366</v>
          </cell>
          <cell r="U77" t="e">
            <v>#N/A</v>
          </cell>
          <cell r="V77" t="e">
            <v>#N/A</v>
          </cell>
          <cell r="W77" t="e">
            <v>#N/A</v>
          </cell>
          <cell r="Z77">
            <v>0.30939853763892156</v>
          </cell>
          <cell r="AA77">
            <v>0.61108314845388412</v>
          </cell>
          <cell r="AB77" t="e">
            <v>#N/A</v>
          </cell>
          <cell r="AK77">
            <v>0.17063654240098849</v>
          </cell>
          <cell r="AL77" t="e">
            <v>#N/A</v>
          </cell>
          <cell r="AM77">
            <v>0.26173035956189084</v>
          </cell>
          <cell r="AT77">
            <v>0.17983903262000561</v>
          </cell>
          <cell r="AX77">
            <v>0.17789889686405971</v>
          </cell>
          <cell r="AY77">
            <v>0.10710527287918016</v>
          </cell>
        </row>
        <row r="78">
          <cell r="A78">
            <v>34365</v>
          </cell>
          <cell r="B78">
            <v>0.7342836832293318</v>
          </cell>
          <cell r="C78">
            <v>0.60425950347275148</v>
          </cell>
          <cell r="D78">
            <v>0.27110085581071097</v>
          </cell>
          <cell r="E78" t="e">
            <v>#N/A</v>
          </cell>
          <cell r="F78" t="e">
            <v>#N/A</v>
          </cell>
          <cell r="G78" t="e">
            <v>#N/A</v>
          </cell>
          <cell r="I78" t="e">
            <v>#N/A</v>
          </cell>
          <cell r="J78" t="e">
            <v>#N/A</v>
          </cell>
          <cell r="K78">
            <v>0.32138667366217444</v>
          </cell>
          <cell r="N78">
            <v>0.29615315256756225</v>
          </cell>
          <cell r="O78">
            <v>0.24735920560086441</v>
          </cell>
          <cell r="P78">
            <v>0.31597401891857019</v>
          </cell>
          <cell r="R78" t="e">
            <v>#N/A</v>
          </cell>
          <cell r="T78">
            <v>0.33397287320374186</v>
          </cell>
          <cell r="U78" t="e">
            <v>#N/A</v>
          </cell>
          <cell r="V78" t="e">
            <v>#N/A</v>
          </cell>
          <cell r="W78" t="e">
            <v>#N/A</v>
          </cell>
          <cell r="Z78">
            <v>0.31643839416114222</v>
          </cell>
          <cell r="AA78">
            <v>0.60352257161734146</v>
          </cell>
          <cell r="AB78" t="e">
            <v>#N/A</v>
          </cell>
          <cell r="AK78">
            <v>0.17168235896347894</v>
          </cell>
          <cell r="AL78" t="e">
            <v>#N/A</v>
          </cell>
          <cell r="AM78">
            <v>0.26510675981451104</v>
          </cell>
          <cell r="AT78">
            <v>0.18171364487834177</v>
          </cell>
          <cell r="AX78">
            <v>0.17831080630621002</v>
          </cell>
          <cell r="AY78">
            <v>0.10629882629301861</v>
          </cell>
        </row>
        <row r="79">
          <cell r="A79">
            <v>34393</v>
          </cell>
          <cell r="B79">
            <v>0.73710286596953367</v>
          </cell>
          <cell r="C79">
            <v>0.59642520591296122</v>
          </cell>
          <cell r="D79">
            <v>0.25985645444916328</v>
          </cell>
          <cell r="E79" t="e">
            <v>#N/A</v>
          </cell>
          <cell r="F79" t="e">
            <v>#N/A</v>
          </cell>
          <cell r="G79" t="e">
            <v>#N/A</v>
          </cell>
          <cell r="I79" t="e">
            <v>#N/A</v>
          </cell>
          <cell r="J79" t="e">
            <v>#N/A</v>
          </cell>
          <cell r="K79">
            <v>0.32579263944353298</v>
          </cell>
          <cell r="N79">
            <v>0.29509320029023639</v>
          </cell>
          <cell r="O79">
            <v>0.24213264089091932</v>
          </cell>
          <cell r="P79">
            <v>0.32567618473625115</v>
          </cell>
          <cell r="R79" t="e">
            <v>#N/A</v>
          </cell>
          <cell r="T79">
            <v>0.3201060806092394</v>
          </cell>
          <cell r="U79" t="e">
            <v>#N/A</v>
          </cell>
          <cell r="V79" t="e">
            <v>#N/A</v>
          </cell>
          <cell r="W79" t="e">
            <v>#N/A</v>
          </cell>
          <cell r="Z79">
            <v>0.31448429485083901</v>
          </cell>
          <cell r="AA79">
            <v>0.62708871350822915</v>
          </cell>
          <cell r="AB79" t="e">
            <v>#N/A</v>
          </cell>
          <cell r="AK79">
            <v>0.16817917409519031</v>
          </cell>
          <cell r="AL79" t="e">
            <v>#N/A</v>
          </cell>
          <cell r="AM79">
            <v>0.27543438482222954</v>
          </cell>
          <cell r="AT79">
            <v>0.17004265357363604</v>
          </cell>
          <cell r="AX79">
            <v>0.17654114340006924</v>
          </cell>
          <cell r="AY79">
            <v>0.10267097366165547</v>
          </cell>
        </row>
        <row r="80">
          <cell r="A80">
            <v>34424</v>
          </cell>
          <cell r="B80">
            <v>0.69121122416329406</v>
          </cell>
          <cell r="C80">
            <v>0.5893329128396454</v>
          </cell>
          <cell r="D80">
            <v>0.2764049365032461</v>
          </cell>
          <cell r="E80" t="e">
            <v>#N/A</v>
          </cell>
          <cell r="F80" t="e">
            <v>#N/A</v>
          </cell>
          <cell r="G80" t="e">
            <v>#N/A</v>
          </cell>
          <cell r="I80" t="e">
            <v>#N/A</v>
          </cell>
          <cell r="J80" t="e">
            <v>#N/A</v>
          </cell>
          <cell r="K80">
            <v>0.33102165890523361</v>
          </cell>
          <cell r="N80">
            <v>0.29858205688035083</v>
          </cell>
          <cell r="O80">
            <v>0.26079998236309893</v>
          </cell>
          <cell r="P80">
            <v>0.30932210928263948</v>
          </cell>
          <cell r="R80" t="e">
            <v>#N/A</v>
          </cell>
          <cell r="T80">
            <v>0.32231890364018873</v>
          </cell>
          <cell r="U80" t="e">
            <v>#N/A</v>
          </cell>
          <cell r="V80" t="e">
            <v>#N/A</v>
          </cell>
          <cell r="W80" t="e">
            <v>#N/A</v>
          </cell>
          <cell r="Z80">
            <v>0.31699394454162705</v>
          </cell>
          <cell r="AA80">
            <v>0.64023269635807467</v>
          </cell>
          <cell r="AB80" t="e">
            <v>#N/A</v>
          </cell>
          <cell r="AK80">
            <v>0.14729047279045779</v>
          </cell>
          <cell r="AL80" t="e">
            <v>#N/A</v>
          </cell>
          <cell r="AM80">
            <v>0.28691029313670691</v>
          </cell>
          <cell r="AT80">
            <v>0.18236771798364487</v>
          </cell>
          <cell r="AX80">
            <v>0.17840318010310252</v>
          </cell>
          <cell r="AY80">
            <v>0.10674922068497332</v>
          </cell>
        </row>
        <row r="81">
          <cell r="A81">
            <v>34454</v>
          </cell>
          <cell r="B81">
            <v>0.6914947378604408</v>
          </cell>
          <cell r="C81">
            <v>0.6093906044300782</v>
          </cell>
          <cell r="D81">
            <v>0.27700113043832653</v>
          </cell>
          <cell r="E81" t="e">
            <v>#N/A</v>
          </cell>
          <cell r="F81" t="e">
            <v>#N/A</v>
          </cell>
          <cell r="G81" t="e">
            <v>#N/A</v>
          </cell>
          <cell r="I81" t="e">
            <v>#N/A</v>
          </cell>
          <cell r="J81" t="e">
            <v>#N/A</v>
          </cell>
          <cell r="K81">
            <v>0.33638244839944648</v>
          </cell>
          <cell r="N81">
            <v>0.30077344795946181</v>
          </cell>
          <cell r="O81">
            <v>0.26420983104899404</v>
          </cell>
          <cell r="P81">
            <v>0.30541976677532395</v>
          </cell>
          <cell r="R81" t="e">
            <v>#N/A</v>
          </cell>
          <cell r="T81">
            <v>0.3219067969988218</v>
          </cell>
          <cell r="U81" t="e">
            <v>#N/A</v>
          </cell>
          <cell r="V81" t="e">
            <v>#N/A</v>
          </cell>
          <cell r="W81" t="e">
            <v>#N/A</v>
          </cell>
          <cell r="Z81">
            <v>0.31693401208223382</v>
          </cell>
          <cell r="AA81">
            <v>0.63283581079787676</v>
          </cell>
          <cell r="AB81" t="e">
            <v>#N/A</v>
          </cell>
          <cell r="AK81">
            <v>0.14946295082254737</v>
          </cell>
          <cell r="AL81" t="e">
            <v>#N/A</v>
          </cell>
          <cell r="AM81">
            <v>0.28540372896145205</v>
          </cell>
          <cell r="AT81">
            <v>0.18848578189617424</v>
          </cell>
          <cell r="AX81">
            <v>0.17881670522726201</v>
          </cell>
          <cell r="AY81">
            <v>0.10673995394386578</v>
          </cell>
        </row>
        <row r="82">
          <cell r="A82">
            <v>34485</v>
          </cell>
          <cell r="B82">
            <v>0.69258786053332455</v>
          </cell>
          <cell r="C82">
            <v>0.55754824254029978</v>
          </cell>
          <cell r="D82">
            <v>0.28017985060894834</v>
          </cell>
          <cell r="E82" t="e">
            <v>#N/A</v>
          </cell>
          <cell r="F82" t="e">
            <v>#N/A</v>
          </cell>
          <cell r="G82" t="e">
            <v>#N/A</v>
          </cell>
          <cell r="I82" t="e">
            <v>#N/A</v>
          </cell>
          <cell r="J82" t="e">
            <v>#N/A</v>
          </cell>
          <cell r="K82">
            <v>0.34259900764634699</v>
          </cell>
          <cell r="N82">
            <v>0.2993347943505632</v>
          </cell>
          <cell r="O82">
            <v>0.26602411619058136</v>
          </cell>
          <cell r="P82">
            <v>0.29610343912785714</v>
          </cell>
          <cell r="R82" t="e">
            <v>#N/A</v>
          </cell>
          <cell r="T82">
            <v>0.32081149319357299</v>
          </cell>
          <cell r="U82" t="e">
            <v>#N/A</v>
          </cell>
          <cell r="V82" t="e">
            <v>#N/A</v>
          </cell>
          <cell r="W82" t="e">
            <v>#N/A</v>
          </cell>
          <cell r="Z82">
            <v>0.31164211352705301</v>
          </cell>
          <cell r="AA82">
            <v>0.63414612045472274</v>
          </cell>
          <cell r="AB82" t="e">
            <v>#N/A</v>
          </cell>
          <cell r="AK82">
            <v>0.15092129200695434</v>
          </cell>
          <cell r="AL82" t="e">
            <v>#N/A</v>
          </cell>
          <cell r="AM82">
            <v>0.28617084430082734</v>
          </cell>
          <cell r="AT82">
            <v>0.18856487399932736</v>
          </cell>
          <cell r="AX82">
            <v>0.18217474133371847</v>
          </cell>
          <cell r="AY82">
            <v>0.10482506819298142</v>
          </cell>
        </row>
        <row r="83">
          <cell r="A83">
            <v>34515</v>
          </cell>
          <cell r="B83">
            <v>0.69744251380450539</v>
          </cell>
          <cell r="C83">
            <v>0.55641705440982836</v>
          </cell>
          <cell r="D83">
            <v>0.27696263329011922</v>
          </cell>
          <cell r="E83" t="e">
            <v>#N/A</v>
          </cell>
          <cell r="F83" t="e">
            <v>#N/A</v>
          </cell>
          <cell r="G83" t="e">
            <v>#N/A</v>
          </cell>
          <cell r="I83" t="e">
            <v>#N/A</v>
          </cell>
          <cell r="J83" t="e">
            <v>#N/A</v>
          </cell>
          <cell r="K83">
            <v>0.33473911918897742</v>
          </cell>
          <cell r="N83">
            <v>0.29928392888697591</v>
          </cell>
          <cell r="O83">
            <v>0.26396331829605241</v>
          </cell>
          <cell r="P83">
            <v>0.30237879132172452</v>
          </cell>
          <cell r="R83" t="e">
            <v>#N/A</v>
          </cell>
          <cell r="T83">
            <v>0.3240924047952754</v>
          </cell>
          <cell r="U83" t="e">
            <v>#N/A</v>
          </cell>
          <cell r="V83" t="e">
            <v>#N/A</v>
          </cell>
          <cell r="W83" t="e">
            <v>#N/A</v>
          </cell>
          <cell r="Z83">
            <v>0.30989941062055282</v>
          </cell>
          <cell r="AA83">
            <v>0.64814548674590278</v>
          </cell>
          <cell r="AB83" t="e">
            <v>#N/A</v>
          </cell>
          <cell r="AK83">
            <v>0.13874249138020311</v>
          </cell>
          <cell r="AL83" t="e">
            <v>#N/A</v>
          </cell>
          <cell r="AM83">
            <v>0.29289231816331235</v>
          </cell>
          <cell r="AT83">
            <v>0.18767745922258791</v>
          </cell>
          <cell r="AX83">
            <v>0.17406912437026856</v>
          </cell>
          <cell r="AY83">
            <v>0.10180661823835765</v>
          </cell>
        </row>
        <row r="84">
          <cell r="A84">
            <v>34546</v>
          </cell>
          <cell r="B84">
            <v>0.69780339562986304</v>
          </cell>
          <cell r="C84">
            <v>0.56132704536531131</v>
          </cell>
          <cell r="D84">
            <v>0.26767768340296383</v>
          </cell>
          <cell r="E84" t="e">
            <v>#N/A</v>
          </cell>
          <cell r="F84" t="e">
            <v>#N/A</v>
          </cell>
          <cell r="G84" t="e">
            <v>#N/A</v>
          </cell>
          <cell r="I84" t="e">
            <v>#N/A</v>
          </cell>
          <cell r="J84" t="e">
            <v>#N/A</v>
          </cell>
          <cell r="K84">
            <v>0.33434105560768246</v>
          </cell>
          <cell r="N84">
            <v>0.26337091503232618</v>
          </cell>
          <cell r="O84">
            <v>0.26287365970239196</v>
          </cell>
          <cell r="P84">
            <v>0.29727011299919431</v>
          </cell>
          <cell r="R84" t="e">
            <v>#N/A</v>
          </cell>
          <cell r="T84">
            <v>0.32226039668310541</v>
          </cell>
          <cell r="U84" t="e">
            <v>#N/A</v>
          </cell>
          <cell r="V84" t="e">
            <v>#N/A</v>
          </cell>
          <cell r="W84" t="e">
            <v>#N/A</v>
          </cell>
          <cell r="Z84">
            <v>0.31151239131200287</v>
          </cell>
          <cell r="AA84">
            <v>0.64171270467268993</v>
          </cell>
          <cell r="AB84" t="e">
            <v>#N/A</v>
          </cell>
          <cell r="AK84">
            <v>0.13996380645401638</v>
          </cell>
          <cell r="AL84" t="e">
            <v>#N/A</v>
          </cell>
          <cell r="AM84">
            <v>0.29189566601881628</v>
          </cell>
          <cell r="AT84">
            <v>0.18757651723945534</v>
          </cell>
          <cell r="AX84">
            <v>0.16413811462740344</v>
          </cell>
          <cell r="AY84">
            <v>0.10030810516763237</v>
          </cell>
        </row>
        <row r="85">
          <cell r="A85">
            <v>34577</v>
          </cell>
          <cell r="B85">
            <v>0.44066321506497236</v>
          </cell>
          <cell r="C85">
            <v>0.58748813784216047</v>
          </cell>
          <cell r="D85">
            <v>0.27371166685311982</v>
          </cell>
          <cell r="E85" t="e">
            <v>#N/A</v>
          </cell>
          <cell r="F85" t="e">
            <v>#N/A</v>
          </cell>
          <cell r="G85" t="e">
            <v>#N/A</v>
          </cell>
          <cell r="I85" t="e">
            <v>#N/A</v>
          </cell>
          <cell r="J85" t="e">
            <v>#N/A</v>
          </cell>
          <cell r="K85">
            <v>0.32953840046790484</v>
          </cell>
          <cell r="N85">
            <v>0.25950317461098021</v>
          </cell>
          <cell r="O85">
            <v>0.26028386554322619</v>
          </cell>
          <cell r="P85">
            <v>0.29815135245121333</v>
          </cell>
          <cell r="R85" t="e">
            <v>#N/A</v>
          </cell>
          <cell r="T85">
            <v>0.32371584308597823</v>
          </cell>
          <cell r="U85" t="e">
            <v>#N/A</v>
          </cell>
          <cell r="V85" t="e">
            <v>#N/A</v>
          </cell>
          <cell r="W85" t="e">
            <v>#N/A</v>
          </cell>
          <cell r="Z85">
            <v>0.31356743986321761</v>
          </cell>
          <cell r="AA85">
            <v>0.64225248424607018</v>
          </cell>
          <cell r="AB85" t="e">
            <v>#N/A</v>
          </cell>
          <cell r="AK85">
            <v>0.14080421009028551</v>
          </cell>
          <cell r="AL85" t="e">
            <v>#N/A</v>
          </cell>
          <cell r="AM85">
            <v>0.29183857723628515</v>
          </cell>
          <cell r="AT85">
            <v>0.18532269715430871</v>
          </cell>
          <cell r="AX85">
            <v>0.16636394511635286</v>
          </cell>
          <cell r="AY85">
            <v>0.10175559100208875</v>
          </cell>
        </row>
        <row r="86">
          <cell r="A86">
            <v>34607</v>
          </cell>
          <cell r="B86">
            <v>0.43447803586805306</v>
          </cell>
          <cell r="C86">
            <v>0.57570418916888033</v>
          </cell>
          <cell r="D86">
            <v>0.27064443909403957</v>
          </cell>
          <cell r="E86" t="e">
            <v>#N/A</v>
          </cell>
          <cell r="F86" t="e">
            <v>#N/A</v>
          </cell>
          <cell r="G86" t="e">
            <v>#N/A</v>
          </cell>
          <cell r="I86" t="e">
            <v>#N/A</v>
          </cell>
          <cell r="J86" t="e">
            <v>#N/A</v>
          </cell>
          <cell r="K86">
            <v>0.29385290362559524</v>
          </cell>
          <cell r="N86">
            <v>0.27196198752072503</v>
          </cell>
          <cell r="O86">
            <v>0.25788212005927591</v>
          </cell>
          <cell r="P86">
            <v>0.29704088461614669</v>
          </cell>
          <cell r="R86" t="e">
            <v>#N/A</v>
          </cell>
          <cell r="T86">
            <v>0.31849401179071141</v>
          </cell>
          <cell r="U86" t="e">
            <v>#N/A</v>
          </cell>
          <cell r="V86" t="e">
            <v>#N/A</v>
          </cell>
          <cell r="W86" t="e">
            <v>#N/A</v>
          </cell>
          <cell r="Z86">
            <v>0.31262256973787989</v>
          </cell>
          <cell r="AA86">
            <v>0.63482219524152239</v>
          </cell>
          <cell r="AB86" t="e">
            <v>#N/A</v>
          </cell>
          <cell r="AK86">
            <v>0.14629801853542815</v>
          </cell>
          <cell r="AL86" t="e">
            <v>#N/A</v>
          </cell>
          <cell r="AM86">
            <v>0.29383090090229497</v>
          </cell>
          <cell r="AT86">
            <v>0.18428310347177679</v>
          </cell>
          <cell r="AX86">
            <v>0.1682370745394666</v>
          </cell>
          <cell r="AY86">
            <v>0.10249452215254735</v>
          </cell>
        </row>
        <row r="87">
          <cell r="A87">
            <v>34638</v>
          </cell>
          <cell r="B87">
            <v>0.41441850612945669</v>
          </cell>
          <cell r="C87">
            <v>0.58051723466883542</v>
          </cell>
          <cell r="D87">
            <v>0.26991240952502282</v>
          </cell>
          <cell r="E87" t="e">
            <v>#N/A</v>
          </cell>
          <cell r="F87" t="e">
            <v>#N/A</v>
          </cell>
          <cell r="G87" t="e">
            <v>#N/A</v>
          </cell>
          <cell r="I87" t="e">
            <v>#N/A</v>
          </cell>
          <cell r="J87" t="e">
            <v>#N/A</v>
          </cell>
          <cell r="K87">
            <v>0.29100477485175769</v>
          </cell>
          <cell r="N87">
            <v>0.26982071124114543</v>
          </cell>
          <cell r="O87">
            <v>0.25871834090578516</v>
          </cell>
          <cell r="P87">
            <v>0.29823092989322741</v>
          </cell>
          <cell r="R87" t="e">
            <v>#N/A</v>
          </cell>
          <cell r="T87">
            <v>0.31659831165044588</v>
          </cell>
          <cell r="U87" t="e">
            <v>#N/A</v>
          </cell>
          <cell r="V87" t="e">
            <v>#N/A</v>
          </cell>
          <cell r="W87" t="e">
            <v>#N/A</v>
          </cell>
          <cell r="Z87">
            <v>0.30959131411598112</v>
          </cell>
          <cell r="AA87">
            <v>0.63419594119924771</v>
          </cell>
          <cell r="AB87" t="e">
            <v>#N/A</v>
          </cell>
          <cell r="AK87">
            <v>0.14756107738040944</v>
          </cell>
          <cell r="AL87" t="e">
            <v>#N/A</v>
          </cell>
          <cell r="AM87">
            <v>0.29400807570316206</v>
          </cell>
          <cell r="AT87">
            <v>0.18485421384731821</v>
          </cell>
          <cell r="AX87">
            <v>0.16988314050319422</v>
          </cell>
          <cell r="AY87">
            <v>0.10279849795122391</v>
          </cell>
        </row>
        <row r="88">
          <cell r="A88">
            <v>34668</v>
          </cell>
          <cell r="B88">
            <v>0.40155362158514074</v>
          </cell>
          <cell r="C88">
            <v>0.56740094225461701</v>
          </cell>
          <cell r="D88">
            <v>0.2687445533936294</v>
          </cell>
          <cell r="E88" t="e">
            <v>#N/A</v>
          </cell>
          <cell r="F88" t="e">
            <v>#N/A</v>
          </cell>
          <cell r="G88" t="e">
            <v>#N/A</v>
          </cell>
          <cell r="I88" t="e">
            <v>#N/A</v>
          </cell>
          <cell r="J88" t="e">
            <v>#N/A</v>
          </cell>
          <cell r="K88">
            <v>0.28981399170801886</v>
          </cell>
          <cell r="N88">
            <v>0.26592099913895384</v>
          </cell>
          <cell r="O88">
            <v>0.26657245232014209</v>
          </cell>
          <cell r="P88">
            <v>0.29827732118603634</v>
          </cell>
          <cell r="R88" t="e">
            <v>#N/A</v>
          </cell>
          <cell r="T88">
            <v>0.3206494865916138</v>
          </cell>
          <cell r="U88" t="e">
            <v>#N/A</v>
          </cell>
          <cell r="V88" t="e">
            <v>#N/A</v>
          </cell>
          <cell r="W88" t="e">
            <v>#N/A</v>
          </cell>
          <cell r="Z88">
            <v>0.32048035191924107</v>
          </cell>
          <cell r="AA88">
            <v>0.58443257412097871</v>
          </cell>
          <cell r="AB88" t="e">
            <v>#N/A</v>
          </cell>
          <cell r="AK88">
            <v>0.15194932887785098</v>
          </cell>
          <cell r="AL88" t="e">
            <v>#N/A</v>
          </cell>
          <cell r="AM88">
            <v>0.30668675526323774</v>
          </cell>
          <cell r="AT88">
            <v>0.19034661128126654</v>
          </cell>
          <cell r="AX88">
            <v>0.16948139330270948</v>
          </cell>
          <cell r="AY88">
            <v>0.10219700920776299</v>
          </cell>
        </row>
        <row r="89">
          <cell r="A89">
            <v>34699</v>
          </cell>
          <cell r="B89">
            <v>0.38418665803455165</v>
          </cell>
          <cell r="C89">
            <v>0.49194891781030375</v>
          </cell>
          <cell r="D89">
            <v>0.26970098663371922</v>
          </cell>
          <cell r="E89" t="e">
            <v>#N/A</v>
          </cell>
          <cell r="F89" t="e">
            <v>#N/A</v>
          </cell>
          <cell r="G89" t="e">
            <v>#N/A</v>
          </cell>
          <cell r="I89" t="e">
            <v>#N/A</v>
          </cell>
          <cell r="J89" t="e">
            <v>#N/A</v>
          </cell>
          <cell r="K89">
            <v>0.29181928992036676</v>
          </cell>
          <cell r="N89">
            <v>0.26576998977360705</v>
          </cell>
          <cell r="O89">
            <v>0.26902120501943683</v>
          </cell>
          <cell r="P89">
            <v>0.36210913894781849</v>
          </cell>
          <cell r="R89" t="e">
            <v>#N/A</v>
          </cell>
          <cell r="T89">
            <v>0.32047332374559584</v>
          </cell>
          <cell r="U89" t="e">
            <v>#N/A</v>
          </cell>
          <cell r="V89" t="e">
            <v>#N/A</v>
          </cell>
          <cell r="W89" t="e">
            <v>#N/A</v>
          </cell>
          <cell r="Z89">
            <v>0.31907410155094645</v>
          </cell>
          <cell r="AA89">
            <v>0.58558376879391794</v>
          </cell>
          <cell r="AB89" t="e">
            <v>#N/A</v>
          </cell>
          <cell r="AK89">
            <v>0.14800842628645025</v>
          </cell>
          <cell r="AL89" t="e">
            <v>#N/A</v>
          </cell>
          <cell r="AM89">
            <v>0.30831547419009375</v>
          </cell>
          <cell r="AT89">
            <v>0.18896683367207173</v>
          </cell>
          <cell r="AX89">
            <v>0.16312202993424549</v>
          </cell>
          <cell r="AY89">
            <v>8.0593013438274963E-2</v>
          </cell>
        </row>
        <row r="90">
          <cell r="A90">
            <v>34730</v>
          </cell>
          <cell r="B90">
            <v>0.3848079927177952</v>
          </cell>
          <cell r="C90">
            <v>0.45488188163873938</v>
          </cell>
          <cell r="D90">
            <v>0.27199115991204353</v>
          </cell>
          <cell r="E90" t="e">
            <v>#N/A</v>
          </cell>
          <cell r="F90" t="e">
            <v>#N/A</v>
          </cell>
          <cell r="G90" t="e">
            <v>#N/A</v>
          </cell>
          <cell r="I90" t="e">
            <v>#N/A</v>
          </cell>
          <cell r="J90" t="e">
            <v>#N/A</v>
          </cell>
          <cell r="K90">
            <v>0.28059127895713959</v>
          </cell>
          <cell r="N90">
            <v>0.26824556459098692</v>
          </cell>
          <cell r="O90">
            <v>0.2774533698237619</v>
          </cell>
          <cell r="P90">
            <v>0.37965857436111172</v>
          </cell>
          <cell r="R90" t="e">
            <v>#N/A</v>
          </cell>
          <cell r="T90">
            <v>0.33171732606821541</v>
          </cell>
          <cell r="U90" t="e">
            <v>#N/A</v>
          </cell>
          <cell r="V90" t="e">
            <v>#N/A</v>
          </cell>
          <cell r="W90" t="e">
            <v>#N/A</v>
          </cell>
          <cell r="Z90">
            <v>0.32835064088209898</v>
          </cell>
          <cell r="AA90">
            <v>0.59039510504842285</v>
          </cell>
          <cell r="AB90" t="e">
            <v>#N/A</v>
          </cell>
          <cell r="AK90">
            <v>0.14880567644665194</v>
          </cell>
          <cell r="AL90" t="e">
            <v>#N/A</v>
          </cell>
          <cell r="AM90">
            <v>0.31593667102800332</v>
          </cell>
          <cell r="AT90">
            <v>0.1972726182167574</v>
          </cell>
          <cell r="AX90">
            <v>0.16332005696561344</v>
          </cell>
          <cell r="AY90">
            <v>8.0152022727110056E-2</v>
          </cell>
        </row>
        <row r="91">
          <cell r="A91">
            <v>34758</v>
          </cell>
          <cell r="B91">
            <v>0.39684374957786933</v>
          </cell>
          <cell r="C91">
            <v>0.46580302847981087</v>
          </cell>
          <cell r="D91">
            <v>0.25645600564278948</v>
          </cell>
          <cell r="E91" t="e">
            <v>#N/A</v>
          </cell>
          <cell r="F91" t="e">
            <v>#N/A</v>
          </cell>
          <cell r="G91" t="e">
            <v>#N/A</v>
          </cell>
          <cell r="I91" t="e">
            <v>#N/A</v>
          </cell>
          <cell r="J91" t="e">
            <v>#N/A</v>
          </cell>
          <cell r="K91">
            <v>0.28191921484501703</v>
          </cell>
          <cell r="N91">
            <v>0.25833313545314629</v>
          </cell>
          <cell r="O91">
            <v>0.28382462973392519</v>
          </cell>
          <cell r="P91">
            <v>0.39223213189847272</v>
          </cell>
          <cell r="R91" t="e">
            <v>#N/A</v>
          </cell>
          <cell r="T91">
            <v>0.33174984364048904</v>
          </cell>
          <cell r="U91" t="e">
            <v>#N/A</v>
          </cell>
          <cell r="V91" t="e">
            <v>#N/A</v>
          </cell>
          <cell r="W91" t="e">
            <v>#N/A</v>
          </cell>
          <cell r="Z91">
            <v>0.3290967022671889</v>
          </cell>
          <cell r="AA91">
            <v>0.56572228510051925</v>
          </cell>
          <cell r="AB91" t="e">
            <v>#N/A</v>
          </cell>
          <cell r="AK91">
            <v>0.1551627547090054</v>
          </cell>
          <cell r="AL91" t="e">
            <v>#N/A</v>
          </cell>
          <cell r="AM91">
            <v>0.32347395047406385</v>
          </cell>
          <cell r="AT91">
            <v>0.19734636198632743</v>
          </cell>
          <cell r="AX91">
            <v>0.16301931816768961</v>
          </cell>
          <cell r="AY91">
            <v>8.2241489841541324E-2</v>
          </cell>
        </row>
        <row r="92">
          <cell r="A92">
            <v>34789</v>
          </cell>
          <cell r="B92">
            <v>0.40676995148387529</v>
          </cell>
          <cell r="C92">
            <v>0.47119348013082724</v>
          </cell>
          <cell r="D92">
            <v>0.25185026422548329</v>
          </cell>
          <cell r="E92" t="e">
            <v>#N/A</v>
          </cell>
          <cell r="F92" t="e">
            <v>#N/A</v>
          </cell>
          <cell r="G92" t="e">
            <v>#N/A</v>
          </cell>
          <cell r="I92" t="e">
            <v>#N/A</v>
          </cell>
          <cell r="J92" t="e">
            <v>#N/A</v>
          </cell>
          <cell r="K92">
            <v>0.28426710946505618</v>
          </cell>
          <cell r="N92">
            <v>0.25706700690675288</v>
          </cell>
          <cell r="O92">
            <v>0.28263025445339224</v>
          </cell>
          <cell r="P92">
            <v>0.39245965644736697</v>
          </cell>
          <cell r="R92" t="e">
            <v>#N/A</v>
          </cell>
          <cell r="T92">
            <v>0.33131060975124371</v>
          </cell>
          <cell r="U92" t="e">
            <v>#N/A</v>
          </cell>
          <cell r="V92" t="e">
            <v>#N/A</v>
          </cell>
          <cell r="W92" t="e">
            <v>#N/A</v>
          </cell>
          <cell r="Z92">
            <v>0.33025432678437233</v>
          </cell>
          <cell r="AA92">
            <v>0.59963327086745732</v>
          </cell>
          <cell r="AB92" t="e">
            <v>#N/A</v>
          </cell>
          <cell r="AK92">
            <v>0.15523167246534675</v>
          </cell>
          <cell r="AL92" t="e">
            <v>#N/A</v>
          </cell>
          <cell r="AM92">
            <v>0.32328612214316027</v>
          </cell>
          <cell r="AT92">
            <v>0.19448388869004363</v>
          </cell>
          <cell r="AX92">
            <v>0.16346112009609709</v>
          </cell>
          <cell r="AY92">
            <v>8.1636524929452697E-2</v>
          </cell>
        </row>
        <row r="93">
          <cell r="A93">
            <v>34819</v>
          </cell>
          <cell r="B93">
            <v>0.4004834422456805</v>
          </cell>
          <cell r="C93">
            <v>0.48168573739177178</v>
          </cell>
          <cell r="D93">
            <v>0.25600179471518286</v>
          </cell>
          <cell r="E93" t="e">
            <v>#N/A</v>
          </cell>
          <cell r="F93" t="e">
            <v>#N/A</v>
          </cell>
          <cell r="G93" t="e">
            <v>#N/A</v>
          </cell>
          <cell r="I93" t="e">
            <v>#N/A</v>
          </cell>
          <cell r="J93" t="e">
            <v>#N/A</v>
          </cell>
          <cell r="K93">
            <v>0.28596237644027839</v>
          </cell>
          <cell r="N93">
            <v>0.25702841925365599</v>
          </cell>
          <cell r="O93">
            <v>0.28315360227105657</v>
          </cell>
          <cell r="P93">
            <v>0.40878912733026329</v>
          </cell>
          <cell r="R93" t="e">
            <v>#N/A</v>
          </cell>
          <cell r="T93">
            <v>0.32843448951940474</v>
          </cell>
          <cell r="U93" t="e">
            <v>#N/A</v>
          </cell>
          <cell r="V93" t="e">
            <v>#N/A</v>
          </cell>
          <cell r="W93" t="e">
            <v>#N/A</v>
          </cell>
          <cell r="Z93">
            <v>0.32613498037907002</v>
          </cell>
          <cell r="AA93">
            <v>0.60166957435841917</v>
          </cell>
          <cell r="AB93" t="e">
            <v>#N/A</v>
          </cell>
          <cell r="AK93">
            <v>0.15623435544141984</v>
          </cell>
          <cell r="AL93" t="e">
            <v>#N/A</v>
          </cell>
          <cell r="AM93">
            <v>0.32253867325227353</v>
          </cell>
          <cell r="AT93">
            <v>0.1945057512082608</v>
          </cell>
          <cell r="AX93">
            <v>0.14991085586530126</v>
          </cell>
          <cell r="AY93">
            <v>8.1644812568377606E-2</v>
          </cell>
        </row>
        <row r="94">
          <cell r="A94">
            <v>34850</v>
          </cell>
          <cell r="B94">
            <v>0.39948911855946001</v>
          </cell>
          <cell r="C94">
            <v>0.48146093614096946</v>
          </cell>
          <cell r="D94">
            <v>0.26002802026790078</v>
          </cell>
          <cell r="E94" t="e">
            <v>#N/A</v>
          </cell>
          <cell r="F94" t="e">
            <v>#N/A</v>
          </cell>
          <cell r="G94" t="e">
            <v>#N/A</v>
          </cell>
          <cell r="I94" t="e">
            <v>#N/A</v>
          </cell>
          <cell r="J94" t="e">
            <v>#N/A</v>
          </cell>
          <cell r="K94">
            <v>0.29489113202486106</v>
          </cell>
          <cell r="N94">
            <v>0.24714486894929699</v>
          </cell>
          <cell r="O94">
            <v>0.28714865223329067</v>
          </cell>
          <cell r="P94">
            <v>0.40885535462755984</v>
          </cell>
          <cell r="R94" t="e">
            <v>#N/A</v>
          </cell>
          <cell r="T94">
            <v>0.33104414196743082</v>
          </cell>
          <cell r="U94" t="e">
            <v>#N/A</v>
          </cell>
          <cell r="V94" t="e">
            <v>#N/A</v>
          </cell>
          <cell r="W94" t="e">
            <v>#N/A</v>
          </cell>
          <cell r="Z94">
            <v>0.33128183760423424</v>
          </cell>
          <cell r="AA94">
            <v>0.59647752240074214</v>
          </cell>
          <cell r="AB94" t="e">
            <v>#N/A</v>
          </cell>
          <cell r="AK94">
            <v>0.15296730425425467</v>
          </cell>
          <cell r="AL94" t="e">
            <v>#N/A</v>
          </cell>
          <cell r="AM94">
            <v>0.32077028120998274</v>
          </cell>
          <cell r="AT94">
            <v>0.19624747312765711</v>
          </cell>
          <cell r="AX94">
            <v>0.14726059107756065</v>
          </cell>
          <cell r="AY94">
            <v>8.3578370808343058E-2</v>
          </cell>
        </row>
        <row r="95">
          <cell r="A95">
            <v>34880</v>
          </cell>
          <cell r="B95">
            <v>0.37430728076615022</v>
          </cell>
          <cell r="C95">
            <v>0.43668050329896269</v>
          </cell>
          <cell r="D95">
            <v>0.25931543117912503</v>
          </cell>
          <cell r="E95" t="e">
            <v>#N/A</v>
          </cell>
          <cell r="F95" t="e">
            <v>#N/A</v>
          </cell>
          <cell r="G95" t="e">
            <v>#N/A</v>
          </cell>
          <cell r="I95" t="e">
            <v>#N/A</v>
          </cell>
          <cell r="J95" t="e">
            <v>#N/A</v>
          </cell>
          <cell r="K95">
            <v>0.29547472823384741</v>
          </cell>
          <cell r="N95">
            <v>0.24715110678094251</v>
          </cell>
          <cell r="O95">
            <v>0.28795672650484733</v>
          </cell>
          <cell r="P95">
            <v>0.4029736528271825</v>
          </cell>
          <cell r="R95" t="e">
            <v>#N/A</v>
          </cell>
          <cell r="T95">
            <v>0.32297802770461842</v>
          </cell>
          <cell r="U95" t="e">
            <v>#N/A</v>
          </cell>
          <cell r="V95" t="e">
            <v>#N/A</v>
          </cell>
          <cell r="W95" t="e">
            <v>#N/A</v>
          </cell>
          <cell r="Z95">
            <v>0.33072018862577535</v>
          </cell>
          <cell r="AA95">
            <v>0.58061982428527126</v>
          </cell>
          <cell r="AB95" t="e">
            <v>#N/A</v>
          </cell>
          <cell r="AK95">
            <v>0.15331601448036958</v>
          </cell>
          <cell r="AL95" t="e">
            <v>#N/A</v>
          </cell>
          <cell r="AM95">
            <v>0.3213398563954461</v>
          </cell>
          <cell r="AT95">
            <v>0.19954092099543988</v>
          </cell>
          <cell r="AX95">
            <v>0.1450047161193177</v>
          </cell>
          <cell r="AY95">
            <v>8.2636325921288986E-2</v>
          </cell>
        </row>
        <row r="96">
          <cell r="A96">
            <v>34911</v>
          </cell>
          <cell r="B96">
            <v>0.36454354441288089</v>
          </cell>
          <cell r="C96">
            <v>0.43371113956633456</v>
          </cell>
          <cell r="D96">
            <v>0.26332958929311828</v>
          </cell>
          <cell r="E96" t="e">
            <v>#N/A</v>
          </cell>
          <cell r="F96" t="e">
            <v>#N/A</v>
          </cell>
          <cell r="G96" t="e">
            <v>#N/A</v>
          </cell>
          <cell r="I96" t="e">
            <v>#N/A</v>
          </cell>
          <cell r="J96" t="e">
            <v>#N/A</v>
          </cell>
          <cell r="K96">
            <v>0.29560403023453086</v>
          </cell>
          <cell r="N96">
            <v>0.24117448688612292</v>
          </cell>
          <cell r="O96">
            <v>0.28779244891545863</v>
          </cell>
          <cell r="P96">
            <v>0.40630198209220303</v>
          </cell>
          <cell r="R96" t="e">
            <v>#N/A</v>
          </cell>
          <cell r="T96">
            <v>0.32245350968012593</v>
          </cell>
          <cell r="U96" t="e">
            <v>#N/A</v>
          </cell>
          <cell r="V96" t="e">
            <v>#N/A</v>
          </cell>
          <cell r="W96" t="e">
            <v>#N/A</v>
          </cell>
          <cell r="Z96">
            <v>0.33085971748365633</v>
          </cell>
          <cell r="AA96">
            <v>0.57959060558048858</v>
          </cell>
          <cell r="AB96" t="e">
            <v>#N/A</v>
          </cell>
          <cell r="AK96">
            <v>0.15127244388774713</v>
          </cell>
          <cell r="AL96" t="e">
            <v>#N/A</v>
          </cell>
          <cell r="AM96">
            <v>0.31928354975382967</v>
          </cell>
          <cell r="AT96">
            <v>0.19931043015218036</v>
          </cell>
          <cell r="AX96">
            <v>0.14523934037034955</v>
          </cell>
          <cell r="AY96">
            <v>8.1789888886148548E-2</v>
          </cell>
        </row>
        <row r="97">
          <cell r="A97">
            <v>34942</v>
          </cell>
          <cell r="B97">
            <v>0.3477142711785064</v>
          </cell>
          <cell r="C97">
            <v>0.4326947645609745</v>
          </cell>
          <cell r="D97">
            <v>0.26175119041619288</v>
          </cell>
          <cell r="E97" t="e">
            <v>#N/A</v>
          </cell>
          <cell r="F97" t="e">
            <v>#N/A</v>
          </cell>
          <cell r="G97" t="e">
            <v>#N/A</v>
          </cell>
          <cell r="I97" t="e">
            <v>#N/A</v>
          </cell>
          <cell r="J97" t="e">
            <v>#N/A</v>
          </cell>
          <cell r="K97">
            <v>0.29355650901222219</v>
          </cell>
          <cell r="N97">
            <v>0.24105398788093052</v>
          </cell>
          <cell r="O97">
            <v>0.2891902398491219</v>
          </cell>
          <cell r="P97">
            <v>0.4045214355144317</v>
          </cell>
          <cell r="R97" t="e">
            <v>#N/A</v>
          </cell>
          <cell r="T97">
            <v>0.3247472992350724</v>
          </cell>
          <cell r="U97" t="e">
            <v>#N/A</v>
          </cell>
          <cell r="V97" t="e">
            <v>#N/A</v>
          </cell>
          <cell r="W97" t="e">
            <v>#N/A</v>
          </cell>
          <cell r="Z97">
            <v>0.33422715340926396</v>
          </cell>
          <cell r="AA97">
            <v>0.59314055595560478</v>
          </cell>
          <cell r="AB97" t="e">
            <v>#N/A</v>
          </cell>
          <cell r="AK97">
            <v>0.15585770493548121</v>
          </cell>
          <cell r="AL97" t="e">
            <v>#N/A</v>
          </cell>
          <cell r="AM97">
            <v>0.31856822797264561</v>
          </cell>
          <cell r="AT97">
            <v>0.20046246791374436</v>
          </cell>
          <cell r="AX97">
            <v>0.14634337662734809</v>
          </cell>
          <cell r="AY97">
            <v>7.9861248924576023E-2</v>
          </cell>
        </row>
        <row r="98">
          <cell r="A98">
            <v>34972</v>
          </cell>
          <cell r="B98">
            <v>0.34414148798651994</v>
          </cell>
          <cell r="C98">
            <v>0.43183079405681291</v>
          </cell>
          <cell r="D98">
            <v>0.25716826498025541</v>
          </cell>
          <cell r="E98" t="e">
            <v>#N/A</v>
          </cell>
          <cell r="F98" t="e">
            <v>#N/A</v>
          </cell>
          <cell r="G98" t="e">
            <v>#N/A</v>
          </cell>
          <cell r="I98" t="e">
            <v>#N/A</v>
          </cell>
          <cell r="J98" t="e">
            <v>#N/A</v>
          </cell>
          <cell r="K98">
            <v>0.29418310538553238</v>
          </cell>
          <cell r="N98">
            <v>0.23405303038175088</v>
          </cell>
          <cell r="O98">
            <v>0.28851791367933094</v>
          </cell>
          <cell r="P98">
            <v>0.4052137393886584</v>
          </cell>
          <cell r="R98" t="e">
            <v>#N/A</v>
          </cell>
          <cell r="T98">
            <v>0.32665881406364367</v>
          </cell>
          <cell r="U98" t="e">
            <v>#N/A</v>
          </cell>
          <cell r="V98" t="e">
            <v>#N/A</v>
          </cell>
          <cell r="W98" t="e">
            <v>#N/A</v>
          </cell>
          <cell r="Z98">
            <v>0.3286298705681609</v>
          </cell>
          <cell r="AA98">
            <v>0.59566719225776665</v>
          </cell>
          <cell r="AB98" t="e">
            <v>#N/A</v>
          </cell>
          <cell r="AK98">
            <v>0.15310939853153976</v>
          </cell>
          <cell r="AL98" t="e">
            <v>#N/A</v>
          </cell>
          <cell r="AM98">
            <v>0.31908303803136717</v>
          </cell>
          <cell r="AT98">
            <v>0.2009458212180916</v>
          </cell>
          <cell r="AX98">
            <v>0.14596600984794622</v>
          </cell>
          <cell r="AY98">
            <v>8.1854673744715473E-2</v>
          </cell>
        </row>
        <row r="99">
          <cell r="A99">
            <v>35003</v>
          </cell>
          <cell r="B99">
            <v>0.34240466435799854</v>
          </cell>
          <cell r="C99">
            <v>0.42885731963005841</v>
          </cell>
          <cell r="D99">
            <v>0.25413947276390686</v>
          </cell>
          <cell r="E99" t="e">
            <v>#N/A</v>
          </cell>
          <cell r="F99" t="e">
            <v>#N/A</v>
          </cell>
          <cell r="G99" t="e">
            <v>#N/A</v>
          </cell>
          <cell r="I99" t="e">
            <v>#N/A</v>
          </cell>
          <cell r="J99" t="e">
            <v>#N/A</v>
          </cell>
          <cell r="K99">
            <v>0.29418167035806086</v>
          </cell>
          <cell r="N99">
            <v>0.21907694839829259</v>
          </cell>
          <cell r="O99">
            <v>0.28951932171454242</v>
          </cell>
          <cell r="P99">
            <v>0.39851006088210633</v>
          </cell>
          <cell r="R99" t="e">
            <v>#N/A</v>
          </cell>
          <cell r="T99">
            <v>0.33134528662752361</v>
          </cell>
          <cell r="U99" t="e">
            <v>#N/A</v>
          </cell>
          <cell r="V99" t="e">
            <v>#N/A</v>
          </cell>
          <cell r="W99" t="e">
            <v>#N/A</v>
          </cell>
          <cell r="Z99">
            <v>0.32544695891742215</v>
          </cell>
          <cell r="AA99">
            <v>0.58573140371735832</v>
          </cell>
          <cell r="AB99" t="e">
            <v>#N/A</v>
          </cell>
          <cell r="AK99">
            <v>0.14609967150371658</v>
          </cell>
          <cell r="AL99" t="e">
            <v>#N/A</v>
          </cell>
          <cell r="AM99">
            <v>0.31284759051863903</v>
          </cell>
          <cell r="AT99">
            <v>0.20126463915691528</v>
          </cell>
          <cell r="AX99">
            <v>0.13606639109419918</v>
          </cell>
          <cell r="AY99">
            <v>8.2205476430800867E-2</v>
          </cell>
        </row>
        <row r="100">
          <cell r="A100">
            <v>35033</v>
          </cell>
          <cell r="B100">
            <v>0.34677068887003765</v>
          </cell>
          <cell r="C100">
            <v>0.41935900104225976</v>
          </cell>
          <cell r="D100">
            <v>0.25034578282745085</v>
          </cell>
          <cell r="E100" t="e">
            <v>#N/A</v>
          </cell>
          <cell r="F100" t="e">
            <v>#N/A</v>
          </cell>
          <cell r="G100" t="e">
            <v>#N/A</v>
          </cell>
          <cell r="I100" t="e">
            <v>#N/A</v>
          </cell>
          <cell r="J100" t="e">
            <v>#N/A</v>
          </cell>
          <cell r="K100">
            <v>0.28845100010821934</v>
          </cell>
          <cell r="N100">
            <v>0.22312610146126122</v>
          </cell>
          <cell r="O100">
            <v>0.28956956163114267</v>
          </cell>
          <cell r="P100">
            <v>0.39896568767349277</v>
          </cell>
          <cell r="R100" t="e">
            <v>#N/A</v>
          </cell>
          <cell r="T100">
            <v>0.32678005269133509</v>
          </cell>
          <cell r="U100" t="e">
            <v>#N/A</v>
          </cell>
          <cell r="V100" t="e">
            <v>#N/A</v>
          </cell>
          <cell r="W100" t="e">
            <v>#N/A</v>
          </cell>
          <cell r="Z100">
            <v>0.32592614658991764</v>
          </cell>
          <cell r="AA100">
            <v>0.60213173251161833</v>
          </cell>
          <cell r="AB100" t="e">
            <v>#N/A</v>
          </cell>
          <cell r="AK100">
            <v>0.14579852399984847</v>
          </cell>
          <cell r="AL100" t="e">
            <v>#N/A</v>
          </cell>
          <cell r="AM100">
            <v>0.30822421950225737</v>
          </cell>
          <cell r="AT100">
            <v>0.20111155674382589</v>
          </cell>
          <cell r="AX100">
            <v>0.13611532109159044</v>
          </cell>
          <cell r="AY100">
            <v>8.330830626766815E-2</v>
          </cell>
        </row>
        <row r="101">
          <cell r="A101">
            <v>35064</v>
          </cell>
          <cell r="B101">
            <v>0.32426141690639004</v>
          </cell>
          <cell r="C101">
            <v>0.4152300053130954</v>
          </cell>
          <cell r="D101">
            <v>0.25195600025762349</v>
          </cell>
          <cell r="E101">
            <v>0.35233337843185913</v>
          </cell>
          <cell r="F101">
            <v>0.26118601915398842</v>
          </cell>
          <cell r="G101" t="e">
            <v>#N/A</v>
          </cell>
          <cell r="I101" t="e">
            <v>#N/A</v>
          </cell>
          <cell r="J101">
            <v>0.26740574241436732</v>
          </cell>
          <cell r="K101">
            <v>0.2893268488115624</v>
          </cell>
          <cell r="N101">
            <v>0.22522983781943723</v>
          </cell>
          <cell r="O101">
            <v>0.28844098622048686</v>
          </cell>
          <cell r="P101">
            <v>0.3988998330646607</v>
          </cell>
          <cell r="R101">
            <v>0.30725780339192194</v>
          </cell>
          <cell r="T101">
            <v>0.32818853622714311</v>
          </cell>
          <cell r="U101">
            <v>0.90628031725877622</v>
          </cell>
          <cell r="V101" t="e">
            <v>#N/A</v>
          </cell>
          <cell r="W101">
            <v>0.23419355781299694</v>
          </cell>
          <cell r="Z101">
            <v>0.32735481959671514</v>
          </cell>
          <cell r="AA101">
            <v>0.60308149615985107</v>
          </cell>
          <cell r="AB101">
            <v>0.56897585095866277</v>
          </cell>
          <cell r="AK101">
            <v>0.14503821292315566</v>
          </cell>
          <cell r="AL101" t="e">
            <v>#N/A</v>
          </cell>
          <cell r="AM101">
            <v>0.30505733577610078</v>
          </cell>
          <cell r="AT101">
            <v>0.20325716213932249</v>
          </cell>
          <cell r="AX101">
            <v>0.13521961858334966</v>
          </cell>
          <cell r="AY101">
            <v>8.3412402851734457E-2</v>
          </cell>
        </row>
        <row r="102">
          <cell r="A102">
            <v>35095</v>
          </cell>
          <cell r="B102">
            <v>0.32996219741855393</v>
          </cell>
          <cell r="C102">
            <v>0.42193609675351101</v>
          </cell>
          <cell r="D102">
            <v>0.24642126528248443</v>
          </cell>
          <cell r="E102">
            <v>0.36482305109804036</v>
          </cell>
          <cell r="F102">
            <v>0.25930561181027112</v>
          </cell>
          <cell r="G102" t="e">
            <v>#N/A</v>
          </cell>
          <cell r="I102" t="e">
            <v>#N/A</v>
          </cell>
          <cell r="J102">
            <v>0.27323150770317656</v>
          </cell>
          <cell r="K102">
            <v>0.29688426783509508</v>
          </cell>
          <cell r="N102">
            <v>0.2257493373480142</v>
          </cell>
          <cell r="O102">
            <v>0.28737616658859899</v>
          </cell>
          <cell r="P102">
            <v>0.40374212622149114</v>
          </cell>
          <cell r="R102">
            <v>0.308626096464094</v>
          </cell>
          <cell r="T102">
            <v>0.33148730325863407</v>
          </cell>
          <cell r="U102">
            <v>0.91864071077158438</v>
          </cell>
          <cell r="V102" t="e">
            <v>#N/A</v>
          </cell>
          <cell r="W102">
            <v>0.23370295958469661</v>
          </cell>
          <cell r="Z102">
            <v>0.32468307423831833</v>
          </cell>
          <cell r="AA102">
            <v>0.60918964871520753</v>
          </cell>
          <cell r="AB102">
            <v>0.5659071013303083</v>
          </cell>
          <cell r="AK102">
            <v>0.14559938443527604</v>
          </cell>
          <cell r="AL102" t="e">
            <v>#N/A</v>
          </cell>
          <cell r="AM102">
            <v>0.31112052764414128</v>
          </cell>
          <cell r="AT102">
            <v>0.20417783542404258</v>
          </cell>
          <cell r="AX102">
            <v>0.1339945490660715</v>
          </cell>
          <cell r="AY102">
            <v>8.4314715924446004E-2</v>
          </cell>
        </row>
        <row r="103">
          <cell r="A103">
            <v>35124</v>
          </cell>
          <cell r="B103">
            <v>0.33946771773184192</v>
          </cell>
          <cell r="C103">
            <v>0.41355009209211596</v>
          </cell>
          <cell r="D103">
            <v>0.24322496399475479</v>
          </cell>
          <cell r="E103">
            <v>0.3599791982913455</v>
          </cell>
          <cell r="F103">
            <v>0.25774027028822244</v>
          </cell>
          <cell r="G103" t="e">
            <v>#N/A</v>
          </cell>
          <cell r="I103" t="e">
            <v>#N/A</v>
          </cell>
          <cell r="J103">
            <v>0.30114677869911277</v>
          </cell>
          <cell r="K103">
            <v>0.2947150236665344</v>
          </cell>
          <cell r="N103">
            <v>0.22115741516069806</v>
          </cell>
          <cell r="O103">
            <v>0.28703975536821902</v>
          </cell>
          <cell r="P103">
            <v>0.40587222594652683</v>
          </cell>
          <cell r="R103">
            <v>0.30962832940128282</v>
          </cell>
          <cell r="T103">
            <v>0.3263210300348669</v>
          </cell>
          <cell r="U103">
            <v>0.91858917735697132</v>
          </cell>
          <cell r="V103" t="e">
            <v>#N/A</v>
          </cell>
          <cell r="W103">
            <v>0.24177753039077882</v>
          </cell>
          <cell r="Z103">
            <v>0.32712521843959969</v>
          </cell>
          <cell r="AA103">
            <v>0.58998426576413321</v>
          </cell>
          <cell r="AB103">
            <v>0.56453053415049115</v>
          </cell>
          <cell r="AK103">
            <v>0.14401781646440176</v>
          </cell>
          <cell r="AL103" t="e">
            <v>#N/A</v>
          </cell>
          <cell r="AM103">
            <v>0.30812331219119415</v>
          </cell>
          <cell r="AT103">
            <v>0.20425355657814079</v>
          </cell>
          <cell r="AX103">
            <v>0.13224238001969346</v>
          </cell>
          <cell r="AY103">
            <v>8.4340402665540173E-2</v>
          </cell>
        </row>
        <row r="104">
          <cell r="A104">
            <v>35155</v>
          </cell>
          <cell r="B104">
            <v>0.33707938666078713</v>
          </cell>
          <cell r="C104">
            <v>0.41427498780781663</v>
          </cell>
          <cell r="D104">
            <v>0.23902203843476444</v>
          </cell>
          <cell r="E104">
            <v>0.35592949104452981</v>
          </cell>
          <cell r="F104">
            <v>0.25859908380367896</v>
          </cell>
          <cell r="G104" t="e">
            <v>#N/A</v>
          </cell>
          <cell r="I104" t="e">
            <v>#N/A</v>
          </cell>
          <cell r="J104">
            <v>0.28550050041205444</v>
          </cell>
          <cell r="K104">
            <v>0.29535687970300134</v>
          </cell>
          <cell r="N104">
            <v>0.21969459062606062</v>
          </cell>
          <cell r="O104">
            <v>0.2880810188806463</v>
          </cell>
          <cell r="P104">
            <v>0.40081795810913179</v>
          </cell>
          <cell r="R104">
            <v>0.31366595674340236</v>
          </cell>
          <cell r="T104">
            <v>0.32280290578645687</v>
          </cell>
          <cell r="U104">
            <v>0.91787061386332525</v>
          </cell>
          <cell r="V104" t="e">
            <v>#N/A</v>
          </cell>
          <cell r="W104">
            <v>0.24324769834366278</v>
          </cell>
          <cell r="Z104">
            <v>0.32346272504762857</v>
          </cell>
          <cell r="AA104">
            <v>0.58867457946288626</v>
          </cell>
          <cell r="AB104">
            <v>0.55246866457231791</v>
          </cell>
          <cell r="AK104">
            <v>0.14411905314702619</v>
          </cell>
          <cell r="AL104" t="e">
            <v>#N/A</v>
          </cell>
          <cell r="AM104">
            <v>0.30817416461087849</v>
          </cell>
          <cell r="AT104">
            <v>0.20495166053354322</v>
          </cell>
          <cell r="AX104">
            <v>0.12772943342969198</v>
          </cell>
          <cell r="AY104">
            <v>8.4215196476518372E-2</v>
          </cell>
        </row>
        <row r="105">
          <cell r="A105">
            <v>35185</v>
          </cell>
          <cell r="B105">
            <v>0.33975206741222513</v>
          </cell>
          <cell r="C105">
            <v>0.41362211985530994</v>
          </cell>
          <cell r="D105">
            <v>0.23677544495409611</v>
          </cell>
          <cell r="E105">
            <v>0.35582775240219822</v>
          </cell>
          <cell r="F105">
            <v>0.26811620108612216</v>
          </cell>
          <cell r="G105" t="e">
            <v>#N/A</v>
          </cell>
          <cell r="I105" t="e">
            <v>#N/A</v>
          </cell>
          <cell r="J105">
            <v>0.28901383893077104</v>
          </cell>
          <cell r="K105">
            <v>0.29760833044432433</v>
          </cell>
          <cell r="N105">
            <v>0.22315367847608653</v>
          </cell>
          <cell r="O105">
            <v>0.27533030114930285</v>
          </cell>
          <cell r="P105">
            <v>0.39999599460737273</v>
          </cell>
          <cell r="R105">
            <v>0.3128089125674075</v>
          </cell>
          <cell r="T105">
            <v>0.32267396752739114</v>
          </cell>
          <cell r="U105">
            <v>0.89681313950207042</v>
          </cell>
          <cell r="V105" t="e">
            <v>#N/A</v>
          </cell>
          <cell r="W105">
            <v>0.24608148495666166</v>
          </cell>
          <cell r="Z105">
            <v>0.32335136575932638</v>
          </cell>
          <cell r="AA105">
            <v>0.55882026317967903</v>
          </cell>
          <cell r="AB105">
            <v>0.54249315485623861</v>
          </cell>
          <cell r="AK105">
            <v>0.14615563665183129</v>
          </cell>
          <cell r="AL105" t="e">
            <v>#N/A</v>
          </cell>
          <cell r="AM105">
            <v>0.3065289683612587</v>
          </cell>
          <cell r="AT105">
            <v>0.20222848657721978</v>
          </cell>
          <cell r="AX105">
            <v>0.12735949606368721</v>
          </cell>
          <cell r="AY105">
            <v>8.1350998533115781E-2</v>
          </cell>
        </row>
        <row r="106">
          <cell r="A106">
            <v>35216</v>
          </cell>
          <cell r="B106">
            <v>0.33890815483980991</v>
          </cell>
          <cell r="C106">
            <v>0.41074895031578412</v>
          </cell>
          <cell r="D106">
            <v>0.23711498489984389</v>
          </cell>
          <cell r="E106">
            <v>0.35562299968745836</v>
          </cell>
          <cell r="F106">
            <v>0.27081294718917259</v>
          </cell>
          <cell r="G106" t="e">
            <v>#N/A</v>
          </cell>
          <cell r="I106" t="e">
            <v>#N/A</v>
          </cell>
          <cell r="J106">
            <v>0.28989368447385938</v>
          </cell>
          <cell r="K106">
            <v>0.29346653446870496</v>
          </cell>
          <cell r="N106">
            <v>0.23444432010017649</v>
          </cell>
          <cell r="O106">
            <v>0.27706266671106072</v>
          </cell>
          <cell r="P106">
            <v>0.3998979367353459</v>
          </cell>
          <cell r="R106">
            <v>0.3196749428880547</v>
          </cell>
          <cell r="T106">
            <v>0.32611210514258099</v>
          </cell>
          <cell r="U106">
            <v>0.60585071869668805</v>
          </cell>
          <cell r="V106" t="e">
            <v>#N/A</v>
          </cell>
          <cell r="W106">
            <v>0.24670494772524271</v>
          </cell>
          <cell r="Z106">
            <v>0.32223079590651432</v>
          </cell>
          <cell r="AA106">
            <v>0.56043573085710519</v>
          </cell>
          <cell r="AB106">
            <v>0.54608361271761852</v>
          </cell>
          <cell r="AK106">
            <v>0.14587975461322206</v>
          </cell>
          <cell r="AL106" t="e">
            <v>#N/A</v>
          </cell>
          <cell r="AM106">
            <v>0.30398276979442085</v>
          </cell>
          <cell r="AT106">
            <v>0.20576898179045613</v>
          </cell>
          <cell r="AX106">
            <v>0.1273429666843382</v>
          </cell>
          <cell r="AY106">
            <v>8.129991266813813E-2</v>
          </cell>
        </row>
        <row r="107">
          <cell r="A107">
            <v>35246</v>
          </cell>
          <cell r="B107">
            <v>0.33652516681665673</v>
          </cell>
          <cell r="C107">
            <v>0.40711554470454975</v>
          </cell>
          <cell r="D107">
            <v>0.23306564997078458</v>
          </cell>
          <cell r="E107">
            <v>0.35486381302435238</v>
          </cell>
          <cell r="F107">
            <v>0.26878776904673213</v>
          </cell>
          <cell r="G107" t="e">
            <v>#N/A</v>
          </cell>
          <cell r="I107" t="e">
            <v>#N/A</v>
          </cell>
          <cell r="J107">
            <v>0.29030416896229827</v>
          </cell>
          <cell r="K107">
            <v>0.29306250955247914</v>
          </cell>
          <cell r="N107">
            <v>0.24424566119798219</v>
          </cell>
          <cell r="O107">
            <v>0.27525925630857651</v>
          </cell>
          <cell r="P107">
            <v>0.39994784494178121</v>
          </cell>
          <cell r="R107">
            <v>0.31710546978907933</v>
          </cell>
          <cell r="T107">
            <v>0.32570700431108307</v>
          </cell>
          <cell r="U107">
            <v>0.60370041979915479</v>
          </cell>
          <cell r="V107" t="e">
            <v>#N/A</v>
          </cell>
          <cell r="W107">
            <v>0.24663765693039161</v>
          </cell>
          <cell r="Z107">
            <v>0.3250646597284842</v>
          </cell>
          <cell r="AA107">
            <v>0.5541423215186656</v>
          </cell>
          <cell r="AB107">
            <v>0.54664170568246351</v>
          </cell>
          <cell r="AK107">
            <v>0.1433400978892112</v>
          </cell>
          <cell r="AL107" t="e">
            <v>#N/A</v>
          </cell>
          <cell r="AM107">
            <v>0.30333384429363008</v>
          </cell>
          <cell r="AT107">
            <v>0.20574450120774479</v>
          </cell>
          <cell r="AX107">
            <v>0.12711441735139928</v>
          </cell>
          <cell r="AY107">
            <v>8.1261377503695706E-2</v>
          </cell>
        </row>
        <row r="108">
          <cell r="A108">
            <v>35277</v>
          </cell>
          <cell r="B108">
            <v>0.34756002555518911</v>
          </cell>
          <cell r="C108">
            <v>0.40756011282025278</v>
          </cell>
          <cell r="D108">
            <v>0.23366941356894594</v>
          </cell>
          <cell r="E108">
            <v>0.34869303571414823</v>
          </cell>
          <cell r="F108">
            <v>0.26849945370631911</v>
          </cell>
          <cell r="G108" t="e">
            <v>#N/A</v>
          </cell>
          <cell r="I108" t="e">
            <v>#N/A</v>
          </cell>
          <cell r="J108">
            <v>0.29430367239940913</v>
          </cell>
          <cell r="K108">
            <v>0.30123924424811183</v>
          </cell>
          <cell r="N108">
            <v>0.24433623361070123</v>
          </cell>
          <cell r="O108">
            <v>0.27811383553539948</v>
          </cell>
          <cell r="P108">
            <v>0.40055939883159014</v>
          </cell>
          <cell r="R108">
            <v>0.33186319566342504</v>
          </cell>
          <cell r="T108">
            <v>0.32927879378388131</v>
          </cell>
          <cell r="U108">
            <v>0.60206078887444414</v>
          </cell>
          <cell r="V108" t="e">
            <v>#N/A</v>
          </cell>
          <cell r="W108">
            <v>0.25126470185274635</v>
          </cell>
          <cell r="Z108">
            <v>0.33795188237511431</v>
          </cell>
          <cell r="AA108">
            <v>0.55701614644420971</v>
          </cell>
          <cell r="AB108">
            <v>0.54684540193244335</v>
          </cell>
          <cell r="AK108">
            <v>0.14305497615065355</v>
          </cell>
          <cell r="AL108" t="e">
            <v>#N/A</v>
          </cell>
          <cell r="AM108">
            <v>0.30482379005978483</v>
          </cell>
          <cell r="AT108">
            <v>0.21246903706812467</v>
          </cell>
          <cell r="AX108">
            <v>0.12687235266679509</v>
          </cell>
          <cell r="AY108">
            <v>8.7328857979352303E-2</v>
          </cell>
        </row>
        <row r="109">
          <cell r="A109">
            <v>35308</v>
          </cell>
          <cell r="B109">
            <v>0.34091515660495686</v>
          </cell>
          <cell r="C109">
            <v>0.40671240444470763</v>
          </cell>
          <cell r="D109">
            <v>0.23487052328733304</v>
          </cell>
          <cell r="E109">
            <v>0.33394925661925245</v>
          </cell>
          <cell r="F109">
            <v>0.26300253926029288</v>
          </cell>
          <cell r="G109" t="e">
            <v>#N/A</v>
          </cell>
          <cell r="I109" t="e">
            <v>#N/A</v>
          </cell>
          <cell r="J109">
            <v>0.28533626783275862</v>
          </cell>
          <cell r="K109">
            <v>0.27319844460259435</v>
          </cell>
          <cell r="N109">
            <v>0.24297686046543043</v>
          </cell>
          <cell r="O109">
            <v>0.27484039187223458</v>
          </cell>
          <cell r="P109">
            <v>0.40030073219920448</v>
          </cell>
          <cell r="R109">
            <v>0.33061627003218369</v>
          </cell>
          <cell r="T109">
            <v>0.32999087195660043</v>
          </cell>
          <cell r="U109">
            <v>0.57524909513602718</v>
          </cell>
          <cell r="V109" t="e">
            <v>#N/A</v>
          </cell>
          <cell r="W109">
            <v>0.24369822157080703</v>
          </cell>
          <cell r="Z109">
            <v>0.33783367072762904</v>
          </cell>
          <cell r="AA109">
            <v>0.5363850040667425</v>
          </cell>
          <cell r="AB109">
            <v>0.5352643145306536</v>
          </cell>
          <cell r="AK109">
            <v>0.13091450836071253</v>
          </cell>
          <cell r="AL109" t="e">
            <v>#N/A</v>
          </cell>
          <cell r="AM109">
            <v>0.30315413948416259</v>
          </cell>
          <cell r="AT109">
            <v>0.20077561381229528</v>
          </cell>
          <cell r="AX109">
            <v>0.12434845117919482</v>
          </cell>
          <cell r="AY109">
            <v>8.6178341790399363E-2</v>
          </cell>
        </row>
        <row r="110">
          <cell r="A110">
            <v>35338</v>
          </cell>
          <cell r="B110">
            <v>0.34237405808803278</v>
          </cell>
          <cell r="C110">
            <v>0.40551488846492756</v>
          </cell>
          <cell r="D110">
            <v>0.23485971033630013</v>
          </cell>
          <cell r="E110">
            <v>0.33124891676899465</v>
          </cell>
          <cell r="F110">
            <v>0.26268230279441968</v>
          </cell>
          <cell r="G110" t="e">
            <v>#N/A</v>
          </cell>
          <cell r="I110" t="e">
            <v>#N/A</v>
          </cell>
          <cell r="J110">
            <v>0.28879183720448881</v>
          </cell>
          <cell r="K110">
            <v>0.27440604283107317</v>
          </cell>
          <cell r="N110">
            <v>0.24045158635715508</v>
          </cell>
          <cell r="O110">
            <v>0.27240163329642819</v>
          </cell>
          <cell r="P110">
            <v>0.39976426197640086</v>
          </cell>
          <cell r="R110">
            <v>0.32945562180622456</v>
          </cell>
          <cell r="T110">
            <v>0.32708363390942496</v>
          </cell>
          <cell r="U110">
            <v>0.57538998405218245</v>
          </cell>
          <cell r="V110" t="e">
            <v>#N/A</v>
          </cell>
          <cell r="W110">
            <v>0.24164322791021253</v>
          </cell>
          <cell r="Z110">
            <v>0.33778890132219663</v>
          </cell>
          <cell r="AA110">
            <v>0.52604195953334998</v>
          </cell>
          <cell r="AB110">
            <v>0.54023816742528186</v>
          </cell>
          <cell r="AK110">
            <v>0.13089784362279144</v>
          </cell>
          <cell r="AL110" t="e">
            <v>#N/A</v>
          </cell>
          <cell r="AM110">
            <v>0.30467745891351006</v>
          </cell>
          <cell r="AT110">
            <v>0.1998646506779459</v>
          </cell>
          <cell r="AX110">
            <v>0.1238318924104686</v>
          </cell>
          <cell r="AY110">
            <v>8.9034728028948573E-2</v>
          </cell>
        </row>
        <row r="111">
          <cell r="A111">
            <v>35369</v>
          </cell>
          <cell r="B111">
            <v>0.33789733373916198</v>
          </cell>
          <cell r="C111">
            <v>0.40124064734491938</v>
          </cell>
          <cell r="D111">
            <v>0.23509530998027173</v>
          </cell>
          <cell r="E111">
            <v>0.3256526093361537</v>
          </cell>
          <cell r="F111">
            <v>0.26011328347477408</v>
          </cell>
          <cell r="G111" t="e">
            <v>#N/A</v>
          </cell>
          <cell r="I111" t="e">
            <v>#N/A</v>
          </cell>
          <cell r="J111">
            <v>0.2889270635412407</v>
          </cell>
          <cell r="K111">
            <v>0.27381686083598045</v>
          </cell>
          <cell r="N111">
            <v>0.24349542111409206</v>
          </cell>
          <cell r="O111">
            <v>0.25784738402139695</v>
          </cell>
          <cell r="P111">
            <v>0.39651165369838887</v>
          </cell>
          <cell r="R111">
            <v>0.31791318425391718</v>
          </cell>
          <cell r="T111">
            <v>0.31807269711324621</v>
          </cell>
          <cell r="U111">
            <v>0.56721185418396958</v>
          </cell>
          <cell r="V111" t="e">
            <v>#N/A</v>
          </cell>
          <cell r="W111">
            <v>0.24219430907844264</v>
          </cell>
          <cell r="Z111">
            <v>0.31500871206176151</v>
          </cell>
          <cell r="AA111">
            <v>0.5252280600438729</v>
          </cell>
          <cell r="AB111">
            <v>0.53278594584360162</v>
          </cell>
          <cell r="AK111">
            <v>0.1276770363520994</v>
          </cell>
          <cell r="AL111" t="e">
            <v>#N/A</v>
          </cell>
          <cell r="AM111">
            <v>0.27706017486003426</v>
          </cell>
          <cell r="AT111">
            <v>0.19962937995735949</v>
          </cell>
          <cell r="AX111">
            <v>0.12453877415972651</v>
          </cell>
          <cell r="AY111">
            <v>8.9305992011739763E-2</v>
          </cell>
        </row>
        <row r="112">
          <cell r="A112">
            <v>35399</v>
          </cell>
          <cell r="B112">
            <v>0.33839605347845825</v>
          </cell>
          <cell r="C112">
            <v>0.40028567580733165</v>
          </cell>
          <cell r="D112">
            <v>0.23892252596736985</v>
          </cell>
          <cell r="E112">
            <v>0.32940308962003068</v>
          </cell>
          <cell r="F112">
            <v>0.25936147803052345</v>
          </cell>
          <cell r="G112" t="e">
            <v>#N/A</v>
          </cell>
          <cell r="I112" t="e">
            <v>#N/A</v>
          </cell>
          <cell r="J112">
            <v>0.26468360804672225</v>
          </cell>
          <cell r="K112">
            <v>0.2742665625710799</v>
          </cell>
          <cell r="N112">
            <v>0.23782722258900621</v>
          </cell>
          <cell r="O112">
            <v>0.25815009817761708</v>
          </cell>
          <cell r="P112">
            <v>0.39235547539701898</v>
          </cell>
          <cell r="R112">
            <v>0.31098328517185286</v>
          </cell>
          <cell r="T112">
            <v>0.31840968848833828</v>
          </cell>
          <cell r="U112">
            <v>0.56463590969526556</v>
          </cell>
          <cell r="V112" t="e">
            <v>#N/A</v>
          </cell>
          <cell r="W112">
            <v>0.24282621016939321</v>
          </cell>
          <cell r="Z112">
            <v>0.3144577657594369</v>
          </cell>
          <cell r="AA112">
            <v>0.51521688796673459</v>
          </cell>
          <cell r="AB112">
            <v>0.53255285133271768</v>
          </cell>
          <cell r="AK112">
            <v>0.12726539307768631</v>
          </cell>
          <cell r="AL112" t="e">
            <v>#N/A</v>
          </cell>
          <cell r="AM112">
            <v>0.27956104505528823</v>
          </cell>
          <cell r="AT112">
            <v>0.20011024156814872</v>
          </cell>
          <cell r="AX112">
            <v>0.12712049744644935</v>
          </cell>
          <cell r="AY112">
            <v>9.4961781099289128E-2</v>
          </cell>
        </row>
        <row r="113">
          <cell r="A113">
            <v>35430</v>
          </cell>
          <cell r="B113">
            <v>0.32262423456376116</v>
          </cell>
          <cell r="C113">
            <v>0.40058956851011301</v>
          </cell>
          <cell r="D113">
            <v>0.22851741425020353</v>
          </cell>
          <cell r="E113">
            <v>0.31159432234974371</v>
          </cell>
          <cell r="F113">
            <v>0.24314858780858833</v>
          </cell>
          <cell r="G113" t="e">
            <v>#N/A</v>
          </cell>
          <cell r="I113" t="e">
            <v>#N/A</v>
          </cell>
          <cell r="J113">
            <v>0.26430691768291315</v>
          </cell>
          <cell r="K113">
            <v>0.26297938111300295</v>
          </cell>
          <cell r="N113">
            <v>0.24007210249780828</v>
          </cell>
          <cell r="O113">
            <v>0.22942576594089503</v>
          </cell>
          <cell r="P113">
            <v>0.37920513539115863</v>
          </cell>
          <cell r="R113">
            <v>0.27127522088246342</v>
          </cell>
          <cell r="T113">
            <v>0.23794502398422054</v>
          </cell>
          <cell r="U113">
            <v>0.54021318139243124</v>
          </cell>
          <cell r="V113" t="e">
            <v>#N/A</v>
          </cell>
          <cell r="W113">
            <v>0.21333875925068718</v>
          </cell>
          <cell r="Z113">
            <v>0.27106118143049374</v>
          </cell>
          <cell r="AA113">
            <v>0.515242706146124</v>
          </cell>
          <cell r="AB113">
            <v>0.53278659101130543</v>
          </cell>
          <cell r="AK113">
            <v>0.12425577470172156</v>
          </cell>
          <cell r="AL113" t="e">
            <v>#N/A</v>
          </cell>
          <cell r="AM113">
            <v>0.23282644068489822</v>
          </cell>
          <cell r="AT113">
            <v>0.15507055392605165</v>
          </cell>
          <cell r="AX113">
            <v>0.12250006928637409</v>
          </cell>
          <cell r="AY113">
            <v>9.7211175312620177E-2</v>
          </cell>
        </row>
        <row r="114">
          <cell r="A114">
            <v>35461</v>
          </cell>
          <cell r="B114">
            <v>0.31962416199665461</v>
          </cell>
          <cell r="C114">
            <v>0.35630195755087651</v>
          </cell>
          <cell r="D114">
            <v>0.21488242953961462</v>
          </cell>
          <cell r="E114">
            <v>0.30320286854197287</v>
          </cell>
          <cell r="F114">
            <v>0.240189541205409</v>
          </cell>
          <cell r="G114" t="e">
            <v>#N/A</v>
          </cell>
          <cell r="I114" t="e">
            <v>#N/A</v>
          </cell>
          <cell r="J114">
            <v>0.25073774838106355</v>
          </cell>
          <cell r="K114">
            <v>0.26474025041865329</v>
          </cell>
          <cell r="N114">
            <v>0.22802775107468032</v>
          </cell>
          <cell r="O114">
            <v>0.2089619921169642</v>
          </cell>
          <cell r="P114">
            <v>0.37978112539092057</v>
          </cell>
          <cell r="R114">
            <v>0.29933385109177324</v>
          </cell>
          <cell r="T114">
            <v>0.23619174835632398</v>
          </cell>
          <cell r="U114">
            <v>0.52074385134805201</v>
          </cell>
          <cell r="V114" t="e">
            <v>#N/A</v>
          </cell>
          <cell r="W114">
            <v>0.2104381440494249</v>
          </cell>
          <cell r="Z114">
            <v>0.26780283432985452</v>
          </cell>
          <cell r="AA114">
            <v>0.58578122954527834</v>
          </cell>
          <cell r="AB114">
            <v>0.53350359533461755</v>
          </cell>
          <cell r="AK114">
            <v>0.12239449495667507</v>
          </cell>
          <cell r="AL114" t="e">
            <v>#N/A</v>
          </cell>
          <cell r="AM114">
            <v>0.23197776167932749</v>
          </cell>
          <cell r="AT114">
            <v>0.15460966023376874</v>
          </cell>
          <cell r="AX114">
            <v>0.12323193964773571</v>
          </cell>
          <cell r="AY114">
            <v>0.10040966778757682</v>
          </cell>
        </row>
        <row r="115">
          <cell r="A115">
            <v>35489</v>
          </cell>
          <cell r="B115">
            <v>0.31702528529723734</v>
          </cell>
          <cell r="C115">
            <v>0.35958588624131665</v>
          </cell>
          <cell r="D115">
            <v>0.21660664459656687</v>
          </cell>
          <cell r="E115">
            <v>0.3026965326373956</v>
          </cell>
          <cell r="F115">
            <v>0.23498256836928613</v>
          </cell>
          <cell r="G115" t="e">
            <v>#N/A</v>
          </cell>
          <cell r="I115" t="e">
            <v>#N/A</v>
          </cell>
          <cell r="J115">
            <v>0.25068686066573548</v>
          </cell>
          <cell r="K115">
            <v>0.25880889729141132</v>
          </cell>
          <cell r="N115">
            <v>0.22917494138286143</v>
          </cell>
          <cell r="O115">
            <v>0.20915678833079132</v>
          </cell>
          <cell r="P115">
            <v>0.37757957485887444</v>
          </cell>
          <cell r="R115">
            <v>0.29645105621505358</v>
          </cell>
          <cell r="T115">
            <v>0.23678919793291126</v>
          </cell>
          <cell r="U115">
            <v>0.50997514949494827</v>
          </cell>
          <cell r="V115" t="e">
            <v>#N/A</v>
          </cell>
          <cell r="W115">
            <v>0.21382489068013061</v>
          </cell>
          <cell r="Z115">
            <v>0.26698253350903112</v>
          </cell>
          <cell r="AA115">
            <v>0.548664118316331</v>
          </cell>
          <cell r="AB115">
            <v>0.51258243404526171</v>
          </cell>
          <cell r="AK115">
            <v>0.12239485592818884</v>
          </cell>
          <cell r="AL115" t="e">
            <v>#N/A</v>
          </cell>
          <cell r="AM115">
            <v>0.22243499683722237</v>
          </cell>
          <cell r="AT115">
            <v>0.1547877473560979</v>
          </cell>
          <cell r="AX115">
            <v>0.11855110036758063</v>
          </cell>
          <cell r="AY115">
            <v>9.7205583989931912E-2</v>
          </cell>
        </row>
        <row r="116">
          <cell r="A116">
            <v>35520</v>
          </cell>
          <cell r="B116">
            <v>0.30819406425354706</v>
          </cell>
          <cell r="C116">
            <v>0.35996406320688651</v>
          </cell>
          <cell r="D116">
            <v>0.20151054843887684</v>
          </cell>
          <cell r="E116">
            <v>0.2843663829810702</v>
          </cell>
          <cell r="F116">
            <v>0.23131751075497886</v>
          </cell>
          <cell r="G116" t="e">
            <v>#N/A</v>
          </cell>
          <cell r="I116" t="e">
            <v>#N/A</v>
          </cell>
          <cell r="J116">
            <v>0.2469371621155971</v>
          </cell>
          <cell r="K116">
            <v>0.25592560974263306</v>
          </cell>
          <cell r="N116">
            <v>0.22448852547175771</v>
          </cell>
          <cell r="O116">
            <v>0.19230689990715316</v>
          </cell>
          <cell r="P116">
            <v>0.37218304284343984</v>
          </cell>
          <cell r="R116">
            <v>0.29765686023623589</v>
          </cell>
          <cell r="T116">
            <v>0.23647922277575761</v>
          </cell>
          <cell r="U116">
            <v>0.48029661064808193</v>
          </cell>
          <cell r="V116" t="e">
            <v>#N/A</v>
          </cell>
          <cell r="W116">
            <v>0.21217176728000964</v>
          </cell>
          <cell r="Z116">
            <v>0.26390838019266777</v>
          </cell>
          <cell r="AA116">
            <v>0.5144754208014406</v>
          </cell>
          <cell r="AB116">
            <v>0.51115258720736922</v>
          </cell>
          <cell r="AK116">
            <v>0.12681655542497403</v>
          </cell>
          <cell r="AL116" t="e">
            <v>#N/A</v>
          </cell>
          <cell r="AM116">
            <v>0.21614518625020457</v>
          </cell>
          <cell r="AT116">
            <v>0.15078368604062478</v>
          </cell>
          <cell r="AX116">
            <v>0.10879525890268936</v>
          </cell>
          <cell r="AY116">
            <v>9.667649637008674E-2</v>
          </cell>
        </row>
        <row r="117">
          <cell r="A117">
            <v>35550</v>
          </cell>
          <cell r="B117">
            <v>0.30917132499021643</v>
          </cell>
          <cell r="C117">
            <v>0.33442604256613845</v>
          </cell>
          <cell r="D117">
            <v>0.19957249814415917</v>
          </cell>
          <cell r="E117">
            <v>0.29425721392227905</v>
          </cell>
          <cell r="F117">
            <v>0.23475730349703672</v>
          </cell>
          <cell r="G117" t="e">
            <v>#N/A</v>
          </cell>
          <cell r="I117" t="e">
            <v>#N/A</v>
          </cell>
          <cell r="J117">
            <v>0.25843880704294353</v>
          </cell>
          <cell r="K117">
            <v>0.24892225877354088</v>
          </cell>
          <cell r="N117">
            <v>0.22069923323459534</v>
          </cell>
          <cell r="O117">
            <v>0.1971003426477673</v>
          </cell>
          <cell r="P117">
            <v>0.37192769773464174</v>
          </cell>
          <cell r="R117">
            <v>0.29662212680043809</v>
          </cell>
          <cell r="T117">
            <v>0.25626917288975232</v>
          </cell>
          <cell r="U117">
            <v>0.45955273450852141</v>
          </cell>
          <cell r="V117" t="e">
            <v>#N/A</v>
          </cell>
          <cell r="W117">
            <v>0.18629484891448009</v>
          </cell>
          <cell r="Z117">
            <v>0.26306771576276589</v>
          </cell>
          <cell r="AA117">
            <v>0.51213437671955897</v>
          </cell>
          <cell r="AB117">
            <v>0.48877190167321499</v>
          </cell>
          <cell r="AK117">
            <v>0.12679118654523228</v>
          </cell>
          <cell r="AL117" t="e">
            <v>#N/A</v>
          </cell>
          <cell r="AM117">
            <v>0.21613270507839827</v>
          </cell>
          <cell r="AT117">
            <v>0.14357229869239102</v>
          </cell>
          <cell r="AX117">
            <v>0.10805816082937464</v>
          </cell>
          <cell r="AY117">
            <v>9.9675114552272862E-2</v>
          </cell>
        </row>
        <row r="118">
          <cell r="A118">
            <v>35580</v>
          </cell>
          <cell r="B118">
            <v>0.30602384408981281</v>
          </cell>
          <cell r="C118">
            <v>0.33454173996040598</v>
          </cell>
          <cell r="D118">
            <v>0.19759147154373841</v>
          </cell>
          <cell r="E118">
            <v>0.29322219144996459</v>
          </cell>
          <cell r="F118">
            <v>0.23547256632983976</v>
          </cell>
          <cell r="G118" t="e">
            <v>#N/A</v>
          </cell>
          <cell r="I118" t="e">
            <v>#N/A</v>
          </cell>
          <cell r="J118">
            <v>0.25834561908609743</v>
          </cell>
          <cell r="K118">
            <v>0.24238101195589831</v>
          </cell>
          <cell r="N118">
            <v>0.22432911243175521</v>
          </cell>
          <cell r="O118">
            <v>0.1959722456544854</v>
          </cell>
          <cell r="P118">
            <v>0.37069279348365597</v>
          </cell>
          <cell r="R118">
            <v>0.29454690800617667</v>
          </cell>
          <cell r="T118">
            <v>0.25145832969648801</v>
          </cell>
          <cell r="U118">
            <v>0.45998225440521195</v>
          </cell>
          <cell r="V118" t="e">
            <v>#N/A</v>
          </cell>
          <cell r="W118">
            <v>0.18524703218745942</v>
          </cell>
          <cell r="Z118">
            <v>0.26232911491437139</v>
          </cell>
          <cell r="AA118">
            <v>0.51339508693173797</v>
          </cell>
          <cell r="AB118">
            <v>0.49395333702451283</v>
          </cell>
          <cell r="AK118">
            <v>0.12135802874417692</v>
          </cell>
          <cell r="AL118" t="e">
            <v>#N/A</v>
          </cell>
          <cell r="AM118">
            <v>0.22378638957796004</v>
          </cell>
          <cell r="AT118">
            <v>0.14834413801827925</v>
          </cell>
          <cell r="AX118">
            <v>0.10204984172364458</v>
          </cell>
          <cell r="AY118">
            <v>0.10260524381285224</v>
          </cell>
        </row>
        <row r="119">
          <cell r="A119">
            <v>35611</v>
          </cell>
          <cell r="B119">
            <v>0.29182056916919519</v>
          </cell>
          <cell r="C119">
            <v>0.33702322840067561</v>
          </cell>
          <cell r="D119">
            <v>0.19679463773874642</v>
          </cell>
          <cell r="E119">
            <v>0.28605685206307968</v>
          </cell>
          <cell r="F119">
            <v>0.23492341441837469</v>
          </cell>
          <cell r="G119" t="e">
            <v>#N/A</v>
          </cell>
          <cell r="I119" t="e">
            <v>#N/A</v>
          </cell>
          <cell r="J119">
            <v>0.27227344906101036</v>
          </cell>
          <cell r="K119">
            <v>0.23608984685504439</v>
          </cell>
          <cell r="N119">
            <v>0.22480307721031956</v>
          </cell>
          <cell r="O119">
            <v>0.19676655341083146</v>
          </cell>
          <cell r="P119">
            <v>0.37157212982531529</v>
          </cell>
          <cell r="R119">
            <v>0.29347183057409854</v>
          </cell>
          <cell r="T119">
            <v>0.2453684774340702</v>
          </cell>
          <cell r="U119">
            <v>0.43005212132896958</v>
          </cell>
          <cell r="V119" t="e">
            <v>#N/A</v>
          </cell>
          <cell r="W119">
            <v>0.18607468329474985</v>
          </cell>
          <cell r="Z119">
            <v>0.26526122268622138</v>
          </cell>
          <cell r="AA119">
            <v>0.50082303083234669</v>
          </cell>
          <cell r="AB119">
            <v>0.48219783861051685</v>
          </cell>
          <cell r="AK119">
            <v>0.12246760571778129</v>
          </cell>
          <cell r="AL119" t="e">
            <v>#N/A</v>
          </cell>
          <cell r="AM119">
            <v>0.21773749755381799</v>
          </cell>
          <cell r="AT119">
            <v>0.14817560668979418</v>
          </cell>
          <cell r="AX119">
            <v>0.10175791119883847</v>
          </cell>
          <cell r="AY119">
            <v>0.1001098573128657</v>
          </cell>
        </row>
        <row r="120">
          <cell r="A120">
            <v>35642</v>
          </cell>
          <cell r="B120">
            <v>0.2913651095847522</v>
          </cell>
          <cell r="C120">
            <v>0.3251975148525777</v>
          </cell>
          <cell r="D120">
            <v>0.19655472754405304</v>
          </cell>
          <cell r="E120">
            <v>0.2889847663928527</v>
          </cell>
          <cell r="F120">
            <v>0.23447452420894208</v>
          </cell>
          <cell r="G120" t="e">
            <v>#N/A</v>
          </cell>
          <cell r="I120" t="e">
            <v>#N/A</v>
          </cell>
          <cell r="J120">
            <v>0.27188583106924968</v>
          </cell>
          <cell r="K120">
            <v>0.24305318559896991</v>
          </cell>
          <cell r="N120">
            <v>0.22539667965972879</v>
          </cell>
          <cell r="O120">
            <v>0.20507108145238745</v>
          </cell>
          <cell r="P120">
            <v>0.37855017475714492</v>
          </cell>
          <cell r="R120">
            <v>0.34260749910062926</v>
          </cell>
          <cell r="T120">
            <v>0.25478829149743309</v>
          </cell>
          <cell r="U120">
            <v>0.41342111388218089</v>
          </cell>
          <cell r="V120" t="e">
            <v>#N/A</v>
          </cell>
          <cell r="W120">
            <v>0.18303774473538034</v>
          </cell>
          <cell r="Z120">
            <v>0.26362373354546725</v>
          </cell>
          <cell r="AA120">
            <v>0.49919674595189528</v>
          </cell>
          <cell r="AB120">
            <v>0.48211862468546951</v>
          </cell>
          <cell r="AK120">
            <v>0.13013294774152537</v>
          </cell>
          <cell r="AL120" t="e">
            <v>#N/A</v>
          </cell>
          <cell r="AM120">
            <v>0.21622941223986086</v>
          </cell>
          <cell r="AT120">
            <v>0.14830432970238447</v>
          </cell>
          <cell r="AX120">
            <v>0.10097396149811878</v>
          </cell>
          <cell r="AY120">
            <v>0.10537903804973134</v>
          </cell>
        </row>
        <row r="121">
          <cell r="A121">
            <v>35671</v>
          </cell>
          <cell r="B121">
            <v>0.29008730641463093</v>
          </cell>
          <cell r="C121">
            <v>0.27672473223485666</v>
          </cell>
          <cell r="D121">
            <v>0.18597848419336455</v>
          </cell>
          <cell r="E121">
            <v>0.28907621110567472</v>
          </cell>
          <cell r="F121">
            <v>0.23073920338830814</v>
          </cell>
          <cell r="G121" t="e">
            <v>#N/A</v>
          </cell>
          <cell r="I121" t="e">
            <v>#N/A</v>
          </cell>
          <cell r="J121">
            <v>0.27439201157822263</v>
          </cell>
          <cell r="K121">
            <v>0.33018380153403182</v>
          </cell>
          <cell r="N121">
            <v>0.22324520175783222</v>
          </cell>
          <cell r="O121">
            <v>0.26063421676257276</v>
          </cell>
          <cell r="P121">
            <v>0.37947301915316545</v>
          </cell>
          <cell r="R121">
            <v>0.35183800146496613</v>
          </cell>
          <cell r="T121">
            <v>0.2987511914465294</v>
          </cell>
          <cell r="U121">
            <v>0.41730553214088351</v>
          </cell>
          <cell r="V121" t="e">
            <v>#N/A</v>
          </cell>
          <cell r="W121">
            <v>0.18251504197000198</v>
          </cell>
          <cell r="Z121">
            <v>0.31008788121218855</v>
          </cell>
          <cell r="AA121">
            <v>0.49974156155187854</v>
          </cell>
          <cell r="AB121">
            <v>0.47495992726214903</v>
          </cell>
          <cell r="AK121">
            <v>0.14537694077793134</v>
          </cell>
          <cell r="AL121" t="e">
            <v>#N/A</v>
          </cell>
          <cell r="AM121">
            <v>0.23076703961858394</v>
          </cell>
          <cell r="AT121">
            <v>0.15336879077375973</v>
          </cell>
          <cell r="AX121">
            <v>9.9836175127985483E-2</v>
          </cell>
          <cell r="AY121">
            <v>0.11422850332095254</v>
          </cell>
        </row>
        <row r="122">
          <cell r="A122">
            <v>35703</v>
          </cell>
          <cell r="B122">
            <v>0.28980530439853308</v>
          </cell>
          <cell r="C122">
            <v>0.27958383205983695</v>
          </cell>
          <cell r="D122">
            <v>0.18348270282940066</v>
          </cell>
          <cell r="E122">
            <v>0.30555097961399963</v>
          </cell>
          <cell r="F122">
            <v>0.23220351498745898</v>
          </cell>
          <cell r="G122" t="e">
            <v>#N/A</v>
          </cell>
          <cell r="I122" t="e">
            <v>#N/A</v>
          </cell>
          <cell r="J122">
            <v>0.27309266979348101</v>
          </cell>
          <cell r="K122">
            <v>0.33264126099808461</v>
          </cell>
          <cell r="N122">
            <v>0.20692859702429336</v>
          </cell>
          <cell r="O122">
            <v>0.26315166167370901</v>
          </cell>
          <cell r="P122">
            <v>0.38907460075952172</v>
          </cell>
          <cell r="R122">
            <v>0.35347526152212777</v>
          </cell>
          <cell r="T122">
            <v>0.30241799807264447</v>
          </cell>
          <cell r="U122">
            <v>0.4033573077303102</v>
          </cell>
          <cell r="V122" t="e">
            <v>#N/A</v>
          </cell>
          <cell r="W122">
            <v>0.18252354212304217</v>
          </cell>
          <cell r="Z122">
            <v>0.32204576577629718</v>
          </cell>
          <cell r="AA122">
            <v>0.51323699737526851</v>
          </cell>
          <cell r="AB122">
            <v>0.47653148545382995</v>
          </cell>
          <cell r="AK122">
            <v>0.14371542123502778</v>
          </cell>
          <cell r="AL122" t="e">
            <v>#N/A</v>
          </cell>
          <cell r="AM122">
            <v>0.23049074664407909</v>
          </cell>
          <cell r="AT122">
            <v>0.15295748486130428</v>
          </cell>
          <cell r="AX122">
            <v>0.10143421480563596</v>
          </cell>
          <cell r="AY122">
            <v>0.11271766790839666</v>
          </cell>
        </row>
        <row r="123">
          <cell r="A123">
            <v>35734</v>
          </cell>
          <cell r="B123">
            <v>0.30907209332746899</v>
          </cell>
          <cell r="C123">
            <v>0.31224957056167535</v>
          </cell>
          <cell r="D123">
            <v>0.1819819881341099</v>
          </cell>
          <cell r="E123">
            <v>0.31905341213563498</v>
          </cell>
          <cell r="F123">
            <v>0.22894060716502673</v>
          </cell>
          <cell r="G123" t="e">
            <v>#N/A</v>
          </cell>
          <cell r="I123" t="e">
            <v>#N/A</v>
          </cell>
          <cell r="J123">
            <v>0.27363123719731347</v>
          </cell>
          <cell r="K123">
            <v>0.34241839493137555</v>
          </cell>
          <cell r="N123">
            <v>0.26762701553976148</v>
          </cell>
          <cell r="O123">
            <v>0.28664074719742771</v>
          </cell>
          <cell r="P123">
            <v>0.4013893859065078</v>
          </cell>
          <cell r="R123">
            <v>0.35416369130021919</v>
          </cell>
          <cell r="T123">
            <v>0.30367544106143801</v>
          </cell>
          <cell r="U123">
            <v>0.39999836564750352</v>
          </cell>
          <cell r="V123" t="e">
            <v>#N/A</v>
          </cell>
          <cell r="W123">
            <v>0.18900160549819608</v>
          </cell>
          <cell r="Z123">
            <v>0.36611934133861701</v>
          </cell>
          <cell r="AA123">
            <v>0.50867567616131049</v>
          </cell>
          <cell r="AB123">
            <v>0.48290621045352367</v>
          </cell>
          <cell r="AK123">
            <v>0.14992809441555568</v>
          </cell>
          <cell r="AL123" t="e">
            <v>#N/A</v>
          </cell>
          <cell r="AM123">
            <v>0.28913716714317345</v>
          </cell>
          <cell r="AT123">
            <v>0.18438833686872902</v>
          </cell>
          <cell r="AX123">
            <v>0.10373115880324306</v>
          </cell>
          <cell r="AY123">
            <v>0.11725579426727846</v>
          </cell>
        </row>
        <row r="124">
          <cell r="A124">
            <v>35762</v>
          </cell>
          <cell r="B124">
            <v>0.30857934172225809</v>
          </cell>
          <cell r="C124">
            <v>0.31110715668078609</v>
          </cell>
          <cell r="D124">
            <v>0.1851893758548529</v>
          </cell>
          <cell r="E124">
            <v>0.32723784073219903</v>
          </cell>
          <cell r="F124">
            <v>0.23081033055436201</v>
          </cell>
          <cell r="G124" t="e">
            <v>#N/A</v>
          </cell>
          <cell r="I124" t="e">
            <v>#N/A</v>
          </cell>
          <cell r="J124">
            <v>0.27961649551569423</v>
          </cell>
          <cell r="K124">
            <v>0.3631198947006174</v>
          </cell>
          <cell r="N124">
            <v>0.29725805245106002</v>
          </cell>
          <cell r="O124">
            <v>0.30584539903128133</v>
          </cell>
          <cell r="P124">
            <v>0.40513507862703407</v>
          </cell>
          <cell r="R124">
            <v>0.35471587337563848</v>
          </cell>
          <cell r="T124">
            <v>0.30249527371855622</v>
          </cell>
          <cell r="U124">
            <v>0.40538653095955857</v>
          </cell>
          <cell r="V124" t="e">
            <v>#N/A</v>
          </cell>
          <cell r="W124">
            <v>0.19083405730867653</v>
          </cell>
          <cell r="Z124">
            <v>0.36563391489627933</v>
          </cell>
          <cell r="AA124">
            <v>0.5082268751264134</v>
          </cell>
          <cell r="AB124">
            <v>0.46892226741920556</v>
          </cell>
          <cell r="AK124">
            <v>0.14537676476004188</v>
          </cell>
          <cell r="AL124" t="e">
            <v>#N/A</v>
          </cell>
          <cell r="AM124">
            <v>0.27945189298070094</v>
          </cell>
          <cell r="AT124">
            <v>0.19136608905052321</v>
          </cell>
          <cell r="AX124">
            <v>9.7839964200387999E-2</v>
          </cell>
          <cell r="AY124">
            <v>0.11301438621428078</v>
          </cell>
        </row>
        <row r="125">
          <cell r="A125">
            <v>35795</v>
          </cell>
          <cell r="B125">
            <v>0.29830182382675607</v>
          </cell>
          <cell r="C125">
            <v>0.31213839889673595</v>
          </cell>
          <cell r="D125">
            <v>0.18514588619227568</v>
          </cell>
          <cell r="E125">
            <v>0.31986223605078407</v>
          </cell>
          <cell r="F125">
            <v>0.22909968142825404</v>
          </cell>
          <cell r="G125">
            <v>0.2267299040945199</v>
          </cell>
          <cell r="I125">
            <v>0.42874011403576756</v>
          </cell>
          <cell r="J125">
            <v>0.27870672304100264</v>
          </cell>
          <cell r="K125">
            <v>0.41159723834469847</v>
          </cell>
          <cell r="N125">
            <v>0.3377439522141884</v>
          </cell>
          <cell r="O125">
            <v>0.30558697275005042</v>
          </cell>
          <cell r="P125">
            <v>0.35282349314746486</v>
          </cell>
          <cell r="R125">
            <v>0.35351806336442065</v>
          </cell>
          <cell r="T125">
            <v>0.30545843103044612</v>
          </cell>
          <cell r="U125">
            <v>0.39943519707906255</v>
          </cell>
          <cell r="V125">
            <v>0.69535174042399073</v>
          </cell>
          <cell r="W125">
            <v>0.19032675974820334</v>
          </cell>
          <cell r="Z125">
            <v>0.37263083582795464</v>
          </cell>
          <cell r="AA125">
            <v>0.5133401890159176</v>
          </cell>
          <cell r="AB125">
            <v>0.4672499440883176</v>
          </cell>
          <cell r="AK125">
            <v>0.14567564341918338</v>
          </cell>
          <cell r="AL125" t="e">
            <v>#N/A</v>
          </cell>
          <cell r="AM125">
            <v>0.27849097941958134</v>
          </cell>
          <cell r="AT125">
            <v>0.19504436700453626</v>
          </cell>
          <cell r="AX125">
            <v>9.8054585183703913E-2</v>
          </cell>
          <cell r="AY125">
            <v>0.11296206330687283</v>
          </cell>
        </row>
        <row r="126">
          <cell r="A126">
            <v>35825</v>
          </cell>
          <cell r="B126">
            <v>0.30283164404989543</v>
          </cell>
          <cell r="C126">
            <v>0.31207181953098595</v>
          </cell>
          <cell r="D126">
            <v>0.20278910745330597</v>
          </cell>
          <cell r="E126">
            <v>0.34306677973202804</v>
          </cell>
          <cell r="F126">
            <v>0.22831129054509389</v>
          </cell>
          <cell r="G126">
            <v>0.22702361650719485</v>
          </cell>
          <cell r="I126">
            <v>0.40619774352490579</v>
          </cell>
          <cell r="J126">
            <v>0.28266019362975126</v>
          </cell>
          <cell r="K126">
            <v>0.45107794719564021</v>
          </cell>
          <cell r="N126">
            <v>0.5450279698668693</v>
          </cell>
          <cell r="O126">
            <v>0.30663430708876821</v>
          </cell>
          <cell r="P126">
            <v>0.33756195328744126</v>
          </cell>
          <cell r="R126">
            <v>0.3495918475012742</v>
          </cell>
          <cell r="T126">
            <v>0.29749029774684183</v>
          </cell>
          <cell r="U126">
            <v>0.38294845327177796</v>
          </cell>
          <cell r="V126">
            <v>0.70777663137009317</v>
          </cell>
          <cell r="W126">
            <v>0.17092356947043286</v>
          </cell>
          <cell r="Z126">
            <v>0.43102495371437027</v>
          </cell>
          <cell r="AA126">
            <v>0.50725121188462796</v>
          </cell>
          <cell r="AB126">
            <v>0.47619716717540911</v>
          </cell>
          <cell r="AK126">
            <v>0.14452140397225399</v>
          </cell>
          <cell r="AL126" t="e">
            <v>#N/A</v>
          </cell>
          <cell r="AM126">
            <v>0.28216096754435588</v>
          </cell>
          <cell r="AT126">
            <v>0.21496380436209436</v>
          </cell>
          <cell r="AX126">
            <v>9.7504348839624902E-2</v>
          </cell>
          <cell r="AY126">
            <v>0.11317243079744466</v>
          </cell>
        </row>
        <row r="127">
          <cell r="A127">
            <v>35853</v>
          </cell>
          <cell r="B127">
            <v>0.27661123222670009</v>
          </cell>
          <cell r="C127">
            <v>0.2984861667449375</v>
          </cell>
          <cell r="D127">
            <v>0.21163219483306339</v>
          </cell>
          <cell r="E127">
            <v>0.39574595966407367</v>
          </cell>
          <cell r="F127">
            <v>0.23967957775804297</v>
          </cell>
          <cell r="G127">
            <v>0.23725522054410664</v>
          </cell>
          <cell r="I127">
            <v>0.40758458418103655</v>
          </cell>
          <cell r="J127">
            <v>0.28836956815870041</v>
          </cell>
          <cell r="K127">
            <v>0.45813916911740138</v>
          </cell>
          <cell r="N127">
            <v>0.54564060305627771</v>
          </cell>
          <cell r="O127">
            <v>0.42109785061725363</v>
          </cell>
          <cell r="P127">
            <v>0.3013345504194283</v>
          </cell>
          <cell r="R127">
            <v>0.34833002864038937</v>
          </cell>
          <cell r="T127">
            <v>0.34347415970711692</v>
          </cell>
          <cell r="U127">
            <v>0.41146380584219938</v>
          </cell>
          <cell r="V127">
            <v>0.69446671414096695</v>
          </cell>
          <cell r="W127">
            <v>0.16759715824916491</v>
          </cell>
          <cell r="Z127">
            <v>0.44788970519907495</v>
          </cell>
          <cell r="AA127">
            <v>0.51351849080886947</v>
          </cell>
          <cell r="AB127">
            <v>0.4770208690976786</v>
          </cell>
          <cell r="AK127">
            <v>0.14156052081206275</v>
          </cell>
          <cell r="AL127" t="e">
            <v>#N/A</v>
          </cell>
          <cell r="AM127">
            <v>0.29104142100299807</v>
          </cell>
          <cell r="AT127">
            <v>0.26422490908504681</v>
          </cell>
          <cell r="AX127">
            <v>0.10115234943275057</v>
          </cell>
          <cell r="AY127">
            <v>0.11635420834225992</v>
          </cell>
        </row>
        <row r="128">
          <cell r="A128">
            <v>35885</v>
          </cell>
          <cell r="B128">
            <v>0.26020513519629773</v>
          </cell>
          <cell r="C128">
            <v>0.28750629517379672</v>
          </cell>
          <cell r="D128">
            <v>0.21537802317046939</v>
          </cell>
          <cell r="E128">
            <v>0.39606648499172209</v>
          </cell>
          <cell r="F128">
            <v>0.23330927119642067</v>
          </cell>
          <cell r="G128">
            <v>0.2281433256734042</v>
          </cell>
          <cell r="I128">
            <v>0.40846127563469048</v>
          </cell>
          <cell r="J128">
            <v>0.29067751428353039</v>
          </cell>
          <cell r="K128">
            <v>0.4725051644159986</v>
          </cell>
          <cell r="N128">
            <v>0.54183468346387731</v>
          </cell>
          <cell r="O128">
            <v>0.42112454833673607</v>
          </cell>
          <cell r="P128">
            <v>0.30169557197476399</v>
          </cell>
          <cell r="R128">
            <v>0.3428047452201155</v>
          </cell>
          <cell r="T128">
            <v>0.34588701976775366</v>
          </cell>
          <cell r="U128">
            <v>0.41320886558556946</v>
          </cell>
          <cell r="V128">
            <v>0.69436032768069622</v>
          </cell>
          <cell r="W128">
            <v>0.1531939601090479</v>
          </cell>
          <cell r="Z128">
            <v>0.4504347185948151</v>
          </cell>
          <cell r="AA128">
            <v>0.48088570891899102</v>
          </cell>
          <cell r="AB128">
            <v>0.47720072420251342</v>
          </cell>
          <cell r="AK128">
            <v>0.14271192453938022</v>
          </cell>
          <cell r="AL128" t="e">
            <v>#N/A</v>
          </cell>
          <cell r="AM128">
            <v>0.29143427570525443</v>
          </cell>
          <cell r="AT128">
            <v>0.26369795635052096</v>
          </cell>
          <cell r="AX128">
            <v>9.7833484205129259E-2</v>
          </cell>
          <cell r="AY128">
            <v>0.11738430095794504</v>
          </cell>
        </row>
        <row r="129">
          <cell r="A129">
            <v>35915</v>
          </cell>
          <cell r="B129">
            <v>0.26082088967266637</v>
          </cell>
          <cell r="C129">
            <v>0.27259743985704171</v>
          </cell>
          <cell r="D129">
            <v>0.21093375832431088</v>
          </cell>
          <cell r="E129">
            <v>0.39587290189459423</v>
          </cell>
          <cell r="F129">
            <v>0.22941040542874883</v>
          </cell>
          <cell r="G129">
            <v>0.2292571266633929</v>
          </cell>
          <cell r="I129">
            <v>0.40580649379540562</v>
          </cell>
          <cell r="J129">
            <v>0.28921664959148946</v>
          </cell>
          <cell r="K129">
            <v>0.47628242302583573</v>
          </cell>
          <cell r="N129">
            <v>0.5416923525380164</v>
          </cell>
          <cell r="O129">
            <v>0.42956875584274262</v>
          </cell>
          <cell r="P129">
            <v>0.28562616860409312</v>
          </cell>
          <cell r="R129">
            <v>0.34198528977719977</v>
          </cell>
          <cell r="T129">
            <v>0.34963870561196986</v>
          </cell>
          <cell r="U129">
            <v>0.3494448628964284</v>
          </cell>
          <cell r="V129">
            <v>0.67334405548084331</v>
          </cell>
          <cell r="W129">
            <v>0.1606936919197485</v>
          </cell>
          <cell r="Z129">
            <v>0.45161060737200165</v>
          </cell>
          <cell r="AA129">
            <v>0.48242919533679834</v>
          </cell>
          <cell r="AB129">
            <v>0.49781459913395421</v>
          </cell>
          <cell r="AK129">
            <v>0.14242445392422698</v>
          </cell>
          <cell r="AL129" t="e">
            <v>#N/A</v>
          </cell>
          <cell r="AM129">
            <v>0.29818705407016843</v>
          </cell>
          <cell r="AT129">
            <v>0.26551657672435702</v>
          </cell>
          <cell r="AX129">
            <v>9.8369631800599877E-2</v>
          </cell>
          <cell r="AY129">
            <v>0.11763654893833436</v>
          </cell>
        </row>
        <row r="130">
          <cell r="A130">
            <v>35946</v>
          </cell>
          <cell r="B130">
            <v>0.27106634512825573</v>
          </cell>
          <cell r="C130">
            <v>0.2909266569474408</v>
          </cell>
          <cell r="D130">
            <v>0.20672511134898494</v>
          </cell>
          <cell r="E130">
            <v>0.38860153147307086</v>
          </cell>
          <cell r="F130">
            <v>0.23533137175043076</v>
          </cell>
          <cell r="G130">
            <v>0.23539281315397612</v>
          </cell>
          <cell r="I130">
            <v>0.41863852193608225</v>
          </cell>
          <cell r="J130">
            <v>0.29608986591883901</v>
          </cell>
          <cell r="K130">
            <v>0.49850814289728895</v>
          </cell>
          <cell r="N130">
            <v>0.55731906466131709</v>
          </cell>
          <cell r="O130">
            <v>0.43250871163769483</v>
          </cell>
          <cell r="P130">
            <v>0.29823387256524581</v>
          </cell>
          <cell r="R130">
            <v>0.4036667709380059</v>
          </cell>
          <cell r="T130">
            <v>0.33409067152897537</v>
          </cell>
          <cell r="U130">
            <v>0.35290352696973221</v>
          </cell>
          <cell r="V130">
            <v>0.70718594333640672</v>
          </cell>
          <cell r="W130">
            <v>0.17512506100525999</v>
          </cell>
          <cell r="Z130">
            <v>0.4575904839488239</v>
          </cell>
          <cell r="AA130">
            <v>0.49276251939814603</v>
          </cell>
          <cell r="AB130">
            <v>0.49795691311182128</v>
          </cell>
          <cell r="AK130">
            <v>0.14674183802978616</v>
          </cell>
          <cell r="AL130" t="e">
            <v>#N/A</v>
          </cell>
          <cell r="AM130">
            <v>0.29987284486496701</v>
          </cell>
          <cell r="AT130">
            <v>0.27852983278344451</v>
          </cell>
          <cell r="AX130">
            <v>0.10385085055734083</v>
          </cell>
          <cell r="AY130">
            <v>0.11957931751490573</v>
          </cell>
        </row>
        <row r="131">
          <cell r="A131">
            <v>35976</v>
          </cell>
          <cell r="B131">
            <v>0.2706161070770508</v>
          </cell>
          <cell r="C131">
            <v>0.29167046488893861</v>
          </cell>
          <cell r="D131">
            <v>0.21046794761087514</v>
          </cell>
          <cell r="E131">
            <v>0.39794068971305152</v>
          </cell>
          <cell r="F131">
            <v>0.22799970545688308</v>
          </cell>
          <cell r="G131">
            <v>0.23642976903125562</v>
          </cell>
          <cell r="I131">
            <v>0.41771276352427639</v>
          </cell>
          <cell r="J131">
            <v>0.30410034295225885</v>
          </cell>
          <cell r="K131">
            <v>0.50273300312085734</v>
          </cell>
          <cell r="N131">
            <v>0.55793675862495107</v>
          </cell>
          <cell r="O131">
            <v>0.4480061565533775</v>
          </cell>
          <cell r="P131">
            <v>0.29708286971987208</v>
          </cell>
          <cell r="R131">
            <v>0.42067607328403095</v>
          </cell>
          <cell r="T131">
            <v>0.34730608564507159</v>
          </cell>
          <cell r="U131">
            <v>0.35083667550020681</v>
          </cell>
          <cell r="V131">
            <v>0.68539262375407262</v>
          </cell>
          <cell r="W131">
            <v>0.2208727730088984</v>
          </cell>
          <cell r="Z131">
            <v>0.47637570351903491</v>
          </cell>
          <cell r="AA131">
            <v>0.4913214324852756</v>
          </cell>
          <cell r="AB131">
            <v>0.52023896152663573</v>
          </cell>
          <cell r="AK131">
            <v>0.14721153751485946</v>
          </cell>
          <cell r="AL131" t="e">
            <v>#N/A</v>
          </cell>
          <cell r="AM131">
            <v>0.30127938182555369</v>
          </cell>
          <cell r="AT131">
            <v>0.28538956557938272</v>
          </cell>
          <cell r="AX131">
            <v>0.10332497531666421</v>
          </cell>
          <cell r="AY131">
            <v>0.12004360186129479</v>
          </cell>
        </row>
        <row r="132">
          <cell r="A132">
            <v>36007</v>
          </cell>
          <cell r="B132">
            <v>0.27188587807030956</v>
          </cell>
          <cell r="C132">
            <v>0.29525891062410026</v>
          </cell>
          <cell r="D132">
            <v>0.21290723568316466</v>
          </cell>
          <cell r="E132">
            <v>0.40791271244297056</v>
          </cell>
          <cell r="F132">
            <v>0.2289555133956894</v>
          </cell>
          <cell r="G132">
            <v>0.24108329630544326</v>
          </cell>
          <cell r="I132">
            <v>0.41860161465886925</v>
          </cell>
          <cell r="J132">
            <v>0.30293835480070158</v>
          </cell>
          <cell r="K132">
            <v>0.53300853862320396</v>
          </cell>
          <cell r="N132">
            <v>0.59022655493478082</v>
          </cell>
          <cell r="O132">
            <v>0.44922886989439181</v>
          </cell>
          <cell r="P132">
            <v>0.29383354845276838</v>
          </cell>
          <cell r="R132">
            <v>0.41442193493422025</v>
          </cell>
          <cell r="T132">
            <v>0.34919947196283113</v>
          </cell>
          <cell r="U132">
            <v>0.35188900145646956</v>
          </cell>
          <cell r="V132">
            <v>0.68515111722268829</v>
          </cell>
          <cell r="W132">
            <v>0.22058634247031514</v>
          </cell>
          <cell r="Z132">
            <v>0.47944837023953391</v>
          </cell>
          <cell r="AA132">
            <v>0.49068463243109589</v>
          </cell>
          <cell r="AB132">
            <v>0.52098834417519624</v>
          </cell>
          <cell r="AK132">
            <v>0.14540821875087623</v>
          </cell>
          <cell r="AL132" t="e">
            <v>#N/A</v>
          </cell>
          <cell r="AM132">
            <v>0.30384262498446818</v>
          </cell>
          <cell r="AT132">
            <v>0.28454975219137957</v>
          </cell>
          <cell r="AX132">
            <v>0.10347173701673708</v>
          </cell>
          <cell r="AY132">
            <v>0.12140884221138028</v>
          </cell>
        </row>
        <row r="133">
          <cell r="A133">
            <v>36038.039540816324</v>
          </cell>
          <cell r="B133">
            <v>0.33103427924016526</v>
          </cell>
          <cell r="C133">
            <v>0.37176883279547135</v>
          </cell>
          <cell r="D133">
            <v>0.26637313840396531</v>
          </cell>
          <cell r="E133">
            <v>0.43282755175880627</v>
          </cell>
          <cell r="F133">
            <v>0.26292741064994696</v>
          </cell>
          <cell r="G133">
            <v>0.29124039904375171</v>
          </cell>
          <cell r="I133">
            <v>0.48730349652609534</v>
          </cell>
          <cell r="J133">
            <v>0.3058395969995587</v>
          </cell>
          <cell r="K133">
            <v>0.54528609925429217</v>
          </cell>
          <cell r="N133">
            <v>0.59589440814692929</v>
          </cell>
          <cell r="O133">
            <v>0.47078550632349414</v>
          </cell>
          <cell r="P133">
            <v>0.35739762971582784</v>
          </cell>
          <cell r="R133">
            <v>0.41639136274544691</v>
          </cell>
          <cell r="T133">
            <v>0.37688937952524521</v>
          </cell>
          <cell r="U133">
            <v>0.40836095817967549</v>
          </cell>
          <cell r="V133">
            <v>0.7694294994985571</v>
          </cell>
          <cell r="W133">
            <v>0.27952927379352982</v>
          </cell>
          <cell r="Z133">
            <v>0.49423718059684946</v>
          </cell>
          <cell r="AA133">
            <v>0.5320336736350354</v>
          </cell>
          <cell r="AB133">
            <v>0.57891160032467903</v>
          </cell>
          <cell r="AK133">
            <v>0.17536380180978739</v>
          </cell>
          <cell r="AL133" t="e">
            <v>#N/A</v>
          </cell>
          <cell r="AM133">
            <v>0.30556115220354052</v>
          </cell>
          <cell r="AT133">
            <v>0.30247823819668074</v>
          </cell>
          <cell r="AX133">
            <v>0.11348128144096002</v>
          </cell>
          <cell r="AY133">
            <v>0.15452966321483513</v>
          </cell>
        </row>
        <row r="134">
          <cell r="A134">
            <v>36068</v>
          </cell>
          <cell r="B134">
            <v>0.34006145530349946</v>
          </cell>
          <cell r="C134">
            <v>0.37149780174581104</v>
          </cell>
          <cell r="D134">
            <v>0.27010294208095992</v>
          </cell>
          <cell r="E134">
            <v>0.50628710550208944</v>
          </cell>
          <cell r="F134">
            <v>0.27267572234501619</v>
          </cell>
          <cell r="G134">
            <v>0.28884913379725136</v>
          </cell>
          <cell r="I134">
            <v>0.48756820194093203</v>
          </cell>
          <cell r="J134">
            <v>0.30716757951496942</v>
          </cell>
          <cell r="K134">
            <v>0.5600407670240678</v>
          </cell>
          <cell r="N134">
            <v>0.59155268423426322</v>
          </cell>
          <cell r="O134">
            <v>0.47095430287731549</v>
          </cell>
          <cell r="P134">
            <v>0.3718772038405162</v>
          </cell>
          <cell r="R134">
            <v>0.42568817076509552</v>
          </cell>
          <cell r="T134">
            <v>0.38816286391641991</v>
          </cell>
          <cell r="U134">
            <v>0.40704486502247489</v>
          </cell>
          <cell r="V134">
            <v>0.80666256487231736</v>
          </cell>
          <cell r="W134">
            <v>0.30059089327698141</v>
          </cell>
          <cell r="Z134">
            <v>0.54984645421339573</v>
          </cell>
          <cell r="AA134">
            <v>0.53895431222313495</v>
          </cell>
          <cell r="AB134">
            <v>0.61536180975027577</v>
          </cell>
          <cell r="AK134">
            <v>0.17617888450927624</v>
          </cell>
          <cell r="AL134" t="e">
            <v>#N/A</v>
          </cell>
          <cell r="AM134">
            <v>0.31884156412091735</v>
          </cell>
          <cell r="AT134">
            <v>0.31521985165345345</v>
          </cell>
          <cell r="AX134">
            <v>0.11507348600589788</v>
          </cell>
          <cell r="AY134">
            <v>0.15623137115614172</v>
          </cell>
        </row>
        <row r="135">
          <cell r="A135">
            <v>36098</v>
          </cell>
          <cell r="B135">
            <v>0.34532910681763568</v>
          </cell>
          <cell r="C135">
            <v>0.36733514172362824</v>
          </cell>
          <cell r="D135">
            <v>0.27516266462312028</v>
          </cell>
          <cell r="E135">
            <v>0.50925453362158268</v>
          </cell>
          <cell r="F135">
            <v>0.27095269004589517</v>
          </cell>
          <cell r="G135">
            <v>0.29601880404410863</v>
          </cell>
          <cell r="I135">
            <v>0.48524818095613792</v>
          </cell>
          <cell r="J135">
            <v>0.3097003675411415</v>
          </cell>
          <cell r="K135">
            <v>0.6585461018637454</v>
          </cell>
          <cell r="N135">
            <v>0.62429229274013565</v>
          </cell>
          <cell r="O135">
            <v>0.47802566416418063</v>
          </cell>
          <cell r="P135">
            <v>0.36785173988525161</v>
          </cell>
          <cell r="R135">
            <v>0.45007171254765876</v>
          </cell>
          <cell r="T135">
            <v>0.46853794697640933</v>
          </cell>
          <cell r="U135">
            <v>0.40512702284105312</v>
          </cell>
          <cell r="V135">
            <v>0.85738344229972741</v>
          </cell>
          <cell r="W135">
            <v>0.32282432257626004</v>
          </cell>
          <cell r="Z135">
            <v>0.60331659702898766</v>
          </cell>
          <cell r="AA135">
            <v>0.53782133281812816</v>
          </cell>
          <cell r="AB135">
            <v>0.5904745513943872</v>
          </cell>
          <cell r="AK135">
            <v>0.17602438103182225</v>
          </cell>
          <cell r="AL135" t="e">
            <v>#N/A</v>
          </cell>
          <cell r="AM135">
            <v>0.37281639152525015</v>
          </cell>
          <cell r="AT135">
            <v>0.34794024308748955</v>
          </cell>
          <cell r="AX135">
            <v>0.11769787237003011</v>
          </cell>
          <cell r="AY135">
            <v>0.15983520765474188</v>
          </cell>
        </row>
      </sheetData>
      <sheetData sheetId="7"/>
      <sheetData sheetId="8"/>
      <sheetData sheetId="9" refreshError="1">
        <row r="41">
          <cell r="B41">
            <v>5.536371458442944</v>
          </cell>
          <cell r="C41">
            <v>5.394415073192965</v>
          </cell>
          <cell r="D41">
            <v>1.3643334518753494</v>
          </cell>
          <cell r="E41" t="e">
            <v>#N/A</v>
          </cell>
          <cell r="F41" t="e">
            <v>#N/A</v>
          </cell>
          <cell r="G41" t="e">
            <v>#N/A</v>
          </cell>
          <cell r="I41" t="e">
            <v>#N/A</v>
          </cell>
          <cell r="J41" t="e">
            <v>#N/A</v>
          </cell>
          <cell r="K41">
            <v>4.5696857011635865</v>
          </cell>
          <cell r="N41">
            <v>1.8488325212872936</v>
          </cell>
          <cell r="O41">
            <v>1.4418234613039418</v>
          </cell>
          <cell r="P41">
            <v>2.1364783479046339</v>
          </cell>
          <cell r="R41" t="e">
            <v>#N/A</v>
          </cell>
          <cell r="T41">
            <v>1.8332022708450744</v>
          </cell>
          <cell r="U41" t="e">
            <v>#N/A</v>
          </cell>
          <cell r="V41" t="e">
            <v>#N/A</v>
          </cell>
          <cell r="W41" t="e">
            <v>#N/A</v>
          </cell>
          <cell r="Z41">
            <v>1.9425294638689601</v>
          </cell>
          <cell r="AA41">
            <v>4.2688903190356742</v>
          </cell>
          <cell r="AB41" t="e">
            <v>#N/A</v>
          </cell>
          <cell r="AL41" t="e">
            <v>#N/A</v>
          </cell>
          <cell r="AM41">
            <v>1.4443699179611156</v>
          </cell>
          <cell r="AT41">
            <v>1.2868350640706956</v>
          </cell>
        </row>
        <row r="42">
          <cell r="B42">
            <v>5.512481840535937</v>
          </cell>
          <cell r="C42">
            <v>5.4906150140205137</v>
          </cell>
          <cell r="D42">
            <v>1.5036180189433033</v>
          </cell>
          <cell r="E42" t="e">
            <v>#N/A</v>
          </cell>
          <cell r="F42" t="e">
            <v>#N/A</v>
          </cell>
          <cell r="G42" t="e">
            <v>#N/A</v>
          </cell>
          <cell r="I42" t="e">
            <v>#N/A</v>
          </cell>
          <cell r="J42" t="e">
            <v>#N/A</v>
          </cell>
          <cell r="K42">
            <v>4.5850095050094133</v>
          </cell>
          <cell r="N42">
            <v>1.7346166756259591</v>
          </cell>
          <cell r="O42">
            <v>1.4337742353567984</v>
          </cell>
          <cell r="P42">
            <v>2.0687673484920421</v>
          </cell>
          <cell r="R42" t="e">
            <v>#N/A</v>
          </cell>
          <cell r="T42">
            <v>1.8600661950485269</v>
          </cell>
          <cell r="U42" t="e">
            <v>#N/A</v>
          </cell>
          <cell r="V42" t="e">
            <v>#N/A</v>
          </cell>
          <cell r="W42" t="e">
            <v>#N/A</v>
          </cell>
          <cell r="Z42">
            <v>1.9089712749456853</v>
          </cell>
          <cell r="AA42">
            <v>4.3138406969950891</v>
          </cell>
          <cell r="AB42" t="e">
            <v>#N/A</v>
          </cell>
          <cell r="AL42" t="e">
            <v>#N/A</v>
          </cell>
          <cell r="AM42">
            <v>1.4542235723609216</v>
          </cell>
          <cell r="AT42">
            <v>1.2660242069103569</v>
          </cell>
        </row>
        <row r="43">
          <cell r="B43">
            <v>5.3336169048315911</v>
          </cell>
          <cell r="C43">
            <v>5.3544891089024773</v>
          </cell>
          <cell r="D43">
            <v>1.527167863686977</v>
          </cell>
          <cell r="E43" t="e">
            <v>#N/A</v>
          </cell>
          <cell r="F43" t="e">
            <v>#N/A</v>
          </cell>
          <cell r="G43" t="e">
            <v>#N/A</v>
          </cell>
          <cell r="I43" t="e">
            <v>#N/A</v>
          </cell>
          <cell r="J43" t="e">
            <v>#N/A</v>
          </cell>
          <cell r="K43">
            <v>4.4559603069073237</v>
          </cell>
          <cell r="N43">
            <v>1.6908970502541691</v>
          </cell>
          <cell r="O43">
            <v>1.4056337597842989</v>
          </cell>
          <cell r="P43">
            <v>1.832302658375137</v>
          </cell>
          <cell r="R43" t="e">
            <v>#N/A</v>
          </cell>
          <cell r="T43">
            <v>1.9101773453728361</v>
          </cell>
          <cell r="U43" t="e">
            <v>#N/A</v>
          </cell>
          <cell r="V43" t="e">
            <v>#N/A</v>
          </cell>
          <cell r="W43" t="e">
            <v>#N/A</v>
          </cell>
          <cell r="Z43">
            <v>1.8472283686177886</v>
          </cell>
          <cell r="AA43">
            <v>4.1384599750689448</v>
          </cell>
          <cell r="AB43" t="e">
            <v>#N/A</v>
          </cell>
          <cell r="AL43" t="e">
            <v>#N/A</v>
          </cell>
          <cell r="AM43">
            <v>1.441433277538835</v>
          </cell>
          <cell r="AT43">
            <v>1.2824691050186581</v>
          </cell>
        </row>
        <row r="44">
          <cell r="B44">
            <v>5.5153077252693903</v>
          </cell>
          <cell r="C44">
            <v>5.1822233072883996</v>
          </cell>
          <cell r="D44">
            <v>1.4923664320539536</v>
          </cell>
          <cell r="E44" t="e">
            <v>#N/A</v>
          </cell>
          <cell r="F44" t="e">
            <v>#N/A</v>
          </cell>
          <cell r="G44" t="e">
            <v>#N/A</v>
          </cell>
          <cell r="I44" t="e">
            <v>#N/A</v>
          </cell>
          <cell r="J44" t="e">
            <v>#N/A</v>
          </cell>
          <cell r="K44">
            <v>4.4414082622101914</v>
          </cell>
          <cell r="N44">
            <v>1.6842707864547963</v>
          </cell>
          <cell r="O44">
            <v>1.3948906934746435</v>
          </cell>
          <cell r="P44">
            <v>1.9170020582053302</v>
          </cell>
          <cell r="R44" t="e">
            <v>#N/A</v>
          </cell>
          <cell r="T44">
            <v>1.9106499435544384</v>
          </cell>
          <cell r="U44" t="e">
            <v>#N/A</v>
          </cell>
          <cell r="V44" t="e">
            <v>#N/A</v>
          </cell>
          <cell r="W44" t="e">
            <v>#N/A</v>
          </cell>
          <cell r="Z44">
            <v>1.8544190975643478</v>
          </cell>
          <cell r="AA44">
            <v>4.1636355304222477</v>
          </cell>
          <cell r="AB44" t="e">
            <v>#N/A</v>
          </cell>
          <cell r="AL44" t="e">
            <v>#N/A</v>
          </cell>
          <cell r="AM44">
            <v>1.4366580772790862</v>
          </cell>
          <cell r="AT44">
            <v>1.2721913575570545</v>
          </cell>
        </row>
        <row r="45">
          <cell r="B45">
            <v>5.5197045259763708</v>
          </cell>
          <cell r="C45">
            <v>5.1781777886809381</v>
          </cell>
          <cell r="D45">
            <v>1.4677471702794589</v>
          </cell>
          <cell r="E45" t="e">
            <v>#N/A</v>
          </cell>
          <cell r="F45" t="e">
            <v>#N/A</v>
          </cell>
          <cell r="G45" t="e">
            <v>#N/A</v>
          </cell>
          <cell r="I45" t="e">
            <v>#N/A</v>
          </cell>
          <cell r="J45" t="e">
            <v>#N/A</v>
          </cell>
          <cell r="K45">
            <v>4.4471625712340828</v>
          </cell>
          <cell r="N45">
            <v>1.6818016190594307</v>
          </cell>
          <cell r="O45">
            <v>1.3834234766247429</v>
          </cell>
          <cell r="P45">
            <v>1.8852041281356577</v>
          </cell>
          <cell r="R45" t="e">
            <v>#N/A</v>
          </cell>
          <cell r="T45">
            <v>1.890697921633171</v>
          </cell>
          <cell r="U45" t="e">
            <v>#N/A</v>
          </cell>
          <cell r="V45" t="e">
            <v>#N/A</v>
          </cell>
          <cell r="W45" t="e">
            <v>#N/A</v>
          </cell>
          <cell r="Z45">
            <v>1.8400758417874938</v>
          </cell>
          <cell r="AA45">
            <v>4.2374573528436468</v>
          </cell>
          <cell r="AB45" t="e">
            <v>#N/A</v>
          </cell>
          <cell r="AL45" t="e">
            <v>#N/A</v>
          </cell>
          <cell r="AM45">
            <v>1.4439355292747151</v>
          </cell>
          <cell r="AT45">
            <v>1.2659416232045797</v>
          </cell>
        </row>
        <row r="46">
          <cell r="B46">
            <v>5.4412992306138328</v>
          </cell>
          <cell r="C46">
            <v>5.3821408793865153</v>
          </cell>
          <cell r="D46">
            <v>1.4518885038303297</v>
          </cell>
          <cell r="E46" t="e">
            <v>#N/A</v>
          </cell>
          <cell r="F46" t="e">
            <v>#N/A</v>
          </cell>
          <cell r="G46" t="e">
            <v>#N/A</v>
          </cell>
          <cell r="I46" t="e">
            <v>#N/A</v>
          </cell>
          <cell r="J46" t="e">
            <v>#N/A</v>
          </cell>
          <cell r="K46">
            <v>4.4581022217547899</v>
          </cell>
          <cell r="N46">
            <v>1.6466840358187733</v>
          </cell>
          <cell r="O46">
            <v>1.3867454202212739</v>
          </cell>
          <cell r="P46">
            <v>1.862104438395487</v>
          </cell>
          <cell r="R46" t="e">
            <v>#N/A</v>
          </cell>
          <cell r="T46">
            <v>1.9167659450580479</v>
          </cell>
          <cell r="U46" t="e">
            <v>#N/A</v>
          </cell>
          <cell r="V46" t="e">
            <v>#N/A</v>
          </cell>
          <cell r="W46" t="e">
            <v>#N/A</v>
          </cell>
          <cell r="Z46">
            <v>1.8860564793396228</v>
          </cell>
          <cell r="AA46">
            <v>4.245130897853862</v>
          </cell>
          <cell r="AB46" t="e">
            <v>#N/A</v>
          </cell>
          <cell r="AL46" t="e">
            <v>#N/A</v>
          </cell>
          <cell r="AM46">
            <v>1.4422015503895633</v>
          </cell>
          <cell r="AT46">
            <v>1.2686648113988581</v>
          </cell>
        </row>
        <row r="47">
          <cell r="B47">
            <v>5.3267530147263091</v>
          </cell>
          <cell r="C47">
            <v>5.2363982868246861</v>
          </cell>
          <cell r="D47">
            <v>1.3251961530128908</v>
          </cell>
          <cell r="E47" t="e">
            <v>#N/A</v>
          </cell>
          <cell r="F47" t="e">
            <v>#N/A</v>
          </cell>
          <cell r="G47" t="e">
            <v>#N/A</v>
          </cell>
          <cell r="I47" t="e">
            <v>#N/A</v>
          </cell>
          <cell r="J47" t="e">
            <v>#N/A</v>
          </cell>
          <cell r="K47">
            <v>4.3992485935381929</v>
          </cell>
          <cell r="N47">
            <v>1.5994791662363859</v>
          </cell>
          <cell r="O47">
            <v>1.3180304355874248</v>
          </cell>
          <cell r="P47">
            <v>1.8493909761016196</v>
          </cell>
          <cell r="R47" t="e">
            <v>#N/A</v>
          </cell>
          <cell r="T47">
            <v>1.8805976873466872</v>
          </cell>
          <cell r="U47" t="e">
            <v>#N/A</v>
          </cell>
          <cell r="V47" t="e">
            <v>#N/A</v>
          </cell>
          <cell r="W47" t="e">
            <v>#N/A</v>
          </cell>
          <cell r="Z47">
            <v>1.8502539447694661</v>
          </cell>
          <cell r="AA47">
            <v>4.088809928391421</v>
          </cell>
          <cell r="AB47" t="e">
            <v>#N/A</v>
          </cell>
          <cell r="AL47" t="e">
            <v>#N/A</v>
          </cell>
          <cell r="AM47">
            <v>1.3923922742418628</v>
          </cell>
          <cell r="AT47">
            <v>1.2217328632895614</v>
          </cell>
        </row>
        <row r="48">
          <cell r="B48">
            <v>5.2111488314433343</v>
          </cell>
          <cell r="C48">
            <v>5.1563328701695124</v>
          </cell>
          <cell r="D48">
            <v>1.3562466235098507</v>
          </cell>
          <cell r="E48" t="e">
            <v>#N/A</v>
          </cell>
          <cell r="F48" t="e">
            <v>#N/A</v>
          </cell>
          <cell r="G48" t="e">
            <v>#N/A</v>
          </cell>
          <cell r="I48" t="e">
            <v>#N/A</v>
          </cell>
          <cell r="J48" t="e">
            <v>#N/A</v>
          </cell>
          <cell r="K48">
            <v>4.3713049885302278</v>
          </cell>
          <cell r="N48">
            <v>1.7787304540657392</v>
          </cell>
          <cell r="O48">
            <v>1.3102702967684301</v>
          </cell>
          <cell r="P48">
            <v>1.8245414845915295</v>
          </cell>
          <cell r="R48" t="e">
            <v>#N/A</v>
          </cell>
          <cell r="T48">
            <v>1.8154012200951963</v>
          </cell>
          <cell r="U48" t="e">
            <v>#N/A</v>
          </cell>
          <cell r="V48" t="e">
            <v>#N/A</v>
          </cell>
          <cell r="W48" t="e">
            <v>#N/A</v>
          </cell>
          <cell r="Z48">
            <v>1.8408303863947006</v>
          </cell>
          <cell r="AA48">
            <v>4.1240576659998336</v>
          </cell>
          <cell r="AB48" t="e">
            <v>#N/A</v>
          </cell>
          <cell r="AL48" t="e">
            <v>#N/A</v>
          </cell>
          <cell r="AM48">
            <v>1.403648003242405</v>
          </cell>
          <cell r="AT48">
            <v>1.2114049461760958</v>
          </cell>
        </row>
        <row r="49">
          <cell r="B49">
            <v>6.0636174697848952</v>
          </cell>
          <cell r="C49">
            <v>5.2734551146526156</v>
          </cell>
          <cell r="D49">
            <v>1.385779287938357</v>
          </cell>
          <cell r="E49" t="e">
            <v>#N/A</v>
          </cell>
          <cell r="F49" t="e">
            <v>#N/A</v>
          </cell>
          <cell r="G49" t="e">
            <v>#N/A</v>
          </cell>
          <cell r="I49" t="e">
            <v>#N/A</v>
          </cell>
          <cell r="J49" t="e">
            <v>#N/A</v>
          </cell>
          <cell r="K49">
            <v>4.5003635528096471</v>
          </cell>
          <cell r="N49">
            <v>1.82243705078059</v>
          </cell>
          <cell r="O49">
            <v>1.3131504925413646</v>
          </cell>
          <cell r="P49">
            <v>1.858308468955433</v>
          </cell>
          <cell r="R49" t="e">
            <v>#N/A</v>
          </cell>
          <cell r="T49">
            <v>1.8454954523447942</v>
          </cell>
          <cell r="U49" t="e">
            <v>#N/A</v>
          </cell>
          <cell r="V49" t="e">
            <v>#N/A</v>
          </cell>
          <cell r="W49" t="e">
            <v>#N/A</v>
          </cell>
          <cell r="Z49">
            <v>1.871828332581517</v>
          </cell>
          <cell r="AA49">
            <v>4.1410588634289187</v>
          </cell>
          <cell r="AB49" t="e">
            <v>#N/A</v>
          </cell>
          <cell r="AL49" t="e">
            <v>#N/A</v>
          </cell>
          <cell r="AM49">
            <v>1.3943565683778427</v>
          </cell>
          <cell r="AT49">
            <v>1.2022270774973041</v>
          </cell>
        </row>
        <row r="50">
          <cell r="B50">
            <v>6.0196032983655599</v>
          </cell>
          <cell r="C50">
            <v>5.3135583381563478</v>
          </cell>
          <cell r="D50">
            <v>1.3944573370272031</v>
          </cell>
          <cell r="E50" t="e">
            <v>#N/A</v>
          </cell>
          <cell r="F50" t="e">
            <v>#N/A</v>
          </cell>
          <cell r="G50" t="e">
            <v>#N/A</v>
          </cell>
          <cell r="I50" t="e">
            <v>#N/A</v>
          </cell>
          <cell r="J50" t="e">
            <v>#N/A</v>
          </cell>
          <cell r="K50">
            <v>4.6118387119410293</v>
          </cell>
          <cell r="N50">
            <v>1.8319725872884196</v>
          </cell>
          <cell r="O50">
            <v>1.3323096099450877</v>
          </cell>
          <cell r="P50">
            <v>1.8840525850699188</v>
          </cell>
          <cell r="R50" t="e">
            <v>#N/A</v>
          </cell>
          <cell r="T50">
            <v>1.899859248246202</v>
          </cell>
          <cell r="U50" t="e">
            <v>#N/A</v>
          </cell>
          <cell r="V50" t="e">
            <v>#N/A</v>
          </cell>
          <cell r="W50" t="e">
            <v>#N/A</v>
          </cell>
          <cell r="Z50">
            <v>1.894316118572595</v>
          </cell>
          <cell r="AA50">
            <v>4.2138757854334941</v>
          </cell>
          <cell r="AB50" t="e">
            <v>#N/A</v>
          </cell>
          <cell r="AL50" t="e">
            <v>#N/A</v>
          </cell>
          <cell r="AM50">
            <v>1.405485429063609</v>
          </cell>
          <cell r="AT50">
            <v>1.2120392679970728</v>
          </cell>
        </row>
        <row r="51">
          <cell r="B51">
            <v>6.0610060954552001</v>
          </cell>
          <cell r="C51">
            <v>5.4116695387013092</v>
          </cell>
          <cell r="D51">
            <v>1.4239268563344945</v>
          </cell>
          <cell r="E51" t="e">
            <v>#N/A</v>
          </cell>
          <cell r="F51" t="e">
            <v>#N/A</v>
          </cell>
          <cell r="G51" t="e">
            <v>#N/A</v>
          </cell>
          <cell r="I51" t="e">
            <v>#N/A</v>
          </cell>
          <cell r="J51" t="e">
            <v>#N/A</v>
          </cell>
          <cell r="K51">
            <v>4.706915807053301</v>
          </cell>
          <cell r="N51">
            <v>1.8452182808478585</v>
          </cell>
          <cell r="O51">
            <v>1.3574669023878987</v>
          </cell>
          <cell r="P51">
            <v>1.9127908038144101</v>
          </cell>
          <cell r="R51" t="e">
            <v>#N/A</v>
          </cell>
          <cell r="T51">
            <v>1.9599257403031884</v>
          </cell>
          <cell r="U51" t="e">
            <v>#N/A</v>
          </cell>
          <cell r="V51" t="e">
            <v>#N/A</v>
          </cell>
          <cell r="W51" t="e">
            <v>#N/A</v>
          </cell>
          <cell r="Z51">
            <v>1.9299933908293478</v>
          </cell>
          <cell r="AA51">
            <v>4.2996810296765418</v>
          </cell>
          <cell r="AB51" t="e">
            <v>#N/A</v>
          </cell>
          <cell r="AL51" t="e">
            <v>#N/A</v>
          </cell>
          <cell r="AM51">
            <v>1.4182726659845259</v>
          </cell>
          <cell r="AT51">
            <v>1.2321778682900311</v>
          </cell>
        </row>
        <row r="52">
          <cell r="B52">
            <v>6.0418923057337581</v>
          </cell>
          <cell r="C52">
            <v>5.4033142118115451</v>
          </cell>
          <cell r="D52">
            <v>1.4497852050555573</v>
          </cell>
          <cell r="E52" t="e">
            <v>#N/A</v>
          </cell>
          <cell r="F52" t="e">
            <v>#N/A</v>
          </cell>
          <cell r="G52" t="e">
            <v>#N/A</v>
          </cell>
          <cell r="I52" t="e">
            <v>#N/A</v>
          </cell>
          <cell r="J52" t="e">
            <v>#N/A</v>
          </cell>
          <cell r="K52">
            <v>4.6837324859250664</v>
          </cell>
          <cell r="N52">
            <v>1.7849143973162285</v>
          </cell>
          <cell r="O52">
            <v>1.345667146568382</v>
          </cell>
          <cell r="P52">
            <v>1.8777850474019304</v>
          </cell>
          <cell r="R52" t="e">
            <v>#N/A</v>
          </cell>
          <cell r="T52">
            <v>1.9585896195271861</v>
          </cell>
          <cell r="U52" t="e">
            <v>#N/A</v>
          </cell>
          <cell r="V52" t="e">
            <v>#N/A</v>
          </cell>
          <cell r="W52" t="e">
            <v>#N/A</v>
          </cell>
          <cell r="Z52">
            <v>1.8975775316210453</v>
          </cell>
          <cell r="AA52">
            <v>4.4546978459107631</v>
          </cell>
          <cell r="AB52" t="e">
            <v>#N/A</v>
          </cell>
          <cell r="AL52" t="e">
            <v>#N/A</v>
          </cell>
          <cell r="AM52">
            <v>1.4058475201916378</v>
          </cell>
          <cell r="AT52">
            <v>1.2216155133529671</v>
          </cell>
        </row>
        <row r="53">
          <cell r="B53">
            <v>5.8959990493016248</v>
          </cell>
          <cell r="C53">
            <v>5.4996467245658165</v>
          </cell>
          <cell r="D53">
            <v>1.4184586960495811</v>
          </cell>
          <cell r="E53" t="e">
            <v>#N/A</v>
          </cell>
          <cell r="F53" t="e">
            <v>#N/A</v>
          </cell>
          <cell r="G53" t="e">
            <v>#N/A</v>
          </cell>
          <cell r="I53" t="e">
            <v>#N/A</v>
          </cell>
          <cell r="J53" t="e">
            <v>#N/A</v>
          </cell>
          <cell r="K53">
            <v>3.4331899159779167</v>
          </cell>
          <cell r="N53">
            <v>1.6980477539377583</v>
          </cell>
          <cell r="O53">
            <v>1.3182210951597995</v>
          </cell>
          <cell r="P53">
            <v>1.7764861415866626</v>
          </cell>
          <cell r="R53" t="e">
            <v>#N/A</v>
          </cell>
          <cell r="T53">
            <v>1.9107805410316911</v>
          </cell>
          <cell r="U53" t="e">
            <v>#N/A</v>
          </cell>
          <cell r="V53" t="e">
            <v>#N/A</v>
          </cell>
          <cell r="W53" t="e">
            <v>#N/A</v>
          </cell>
          <cell r="Z53">
            <v>1.8535603842697406</v>
          </cell>
          <cell r="AA53">
            <v>4.3063927871207044</v>
          </cell>
          <cell r="AB53" t="e">
            <v>#N/A</v>
          </cell>
          <cell r="AL53" t="e">
            <v>#N/A</v>
          </cell>
          <cell r="AM53">
            <v>1.3706630661612436</v>
          </cell>
          <cell r="AT53">
            <v>1.1966317390766068</v>
          </cell>
        </row>
        <row r="54">
          <cell r="B54">
            <v>5.8870300678155374</v>
          </cell>
          <cell r="C54">
            <v>5.5493233153917503</v>
          </cell>
          <cell r="D54">
            <v>1.4062106820020253</v>
          </cell>
          <cell r="E54" t="e">
            <v>#N/A</v>
          </cell>
          <cell r="F54" t="e">
            <v>#N/A</v>
          </cell>
          <cell r="G54" t="e">
            <v>#N/A</v>
          </cell>
          <cell r="I54" t="e">
            <v>#N/A</v>
          </cell>
          <cell r="J54" t="e">
            <v>#N/A</v>
          </cell>
          <cell r="K54">
            <v>3.4848743040432701</v>
          </cell>
          <cell r="N54">
            <v>1.7391920697877927</v>
          </cell>
          <cell r="O54">
            <v>1.3100076366739948</v>
          </cell>
          <cell r="P54">
            <v>1.7732932858468786</v>
          </cell>
          <cell r="R54" t="e">
            <v>#N/A</v>
          </cell>
          <cell r="T54">
            <v>1.9384931506326553</v>
          </cell>
          <cell r="U54" t="e">
            <v>#N/A</v>
          </cell>
          <cell r="V54" t="e">
            <v>#N/A</v>
          </cell>
          <cell r="W54" t="e">
            <v>#N/A</v>
          </cell>
          <cell r="Z54">
            <v>1.8486692792579871</v>
          </cell>
          <cell r="AA54">
            <v>4.3117735385814715</v>
          </cell>
          <cell r="AB54" t="e">
            <v>#N/A</v>
          </cell>
          <cell r="AL54" t="e">
            <v>#N/A</v>
          </cell>
          <cell r="AM54">
            <v>1.3372323623782536</v>
          </cell>
          <cell r="AT54">
            <v>1.1688190082590484</v>
          </cell>
        </row>
        <row r="55">
          <cell r="B55">
            <v>5.8616834197731924</v>
          </cell>
          <cell r="C55">
            <v>5.460588564641732</v>
          </cell>
          <cell r="D55">
            <v>1.4743108477908853</v>
          </cell>
          <cell r="E55" t="e">
            <v>#N/A</v>
          </cell>
          <cell r="F55" t="e">
            <v>#N/A</v>
          </cell>
          <cell r="G55" t="e">
            <v>#N/A</v>
          </cell>
          <cell r="I55" t="e">
            <v>#N/A</v>
          </cell>
          <cell r="J55" t="e">
            <v>#N/A</v>
          </cell>
          <cell r="K55">
            <v>3.4856027004182994</v>
          </cell>
          <cell r="N55">
            <v>1.7674801459601646</v>
          </cell>
          <cell r="O55">
            <v>1.3218551586035592</v>
          </cell>
          <cell r="P55">
            <v>1.7642860529942912</v>
          </cell>
          <cell r="R55" t="e">
            <v>#N/A</v>
          </cell>
          <cell r="T55">
            <v>1.9311457927699602</v>
          </cell>
          <cell r="U55" t="e">
            <v>#N/A</v>
          </cell>
          <cell r="V55" t="e">
            <v>#N/A</v>
          </cell>
          <cell r="W55" t="e">
            <v>#N/A</v>
          </cell>
          <cell r="Z55">
            <v>1.8440021047000585</v>
          </cell>
          <cell r="AA55">
            <v>4.3868397436057656</v>
          </cell>
          <cell r="AB55" t="e">
            <v>#N/A</v>
          </cell>
          <cell r="AL55" t="e">
            <v>#N/A</v>
          </cell>
          <cell r="AM55">
            <v>1.3487928815757493</v>
          </cell>
          <cell r="AT55">
            <v>1.1673278179617079</v>
          </cell>
        </row>
        <row r="56">
          <cell r="B56">
            <v>5.7836354234766683</v>
          </cell>
          <cell r="C56">
            <v>5.3372952747273237</v>
          </cell>
          <cell r="D56">
            <v>1.4642401238385723</v>
          </cell>
          <cell r="E56" t="e">
            <v>#N/A</v>
          </cell>
          <cell r="F56" t="e">
            <v>#N/A</v>
          </cell>
          <cell r="G56" t="e">
            <v>#N/A</v>
          </cell>
          <cell r="I56" t="e">
            <v>#N/A</v>
          </cell>
          <cell r="J56" t="e">
            <v>#N/A</v>
          </cell>
          <cell r="K56">
            <v>3.4440600161840633</v>
          </cell>
          <cell r="N56">
            <v>1.7228816041279287</v>
          </cell>
          <cell r="O56">
            <v>1.3109471615325756</v>
          </cell>
          <cell r="P56">
            <v>1.7520431703960511</v>
          </cell>
          <cell r="R56" t="e">
            <v>#N/A</v>
          </cell>
          <cell r="T56">
            <v>1.9186408619495741</v>
          </cell>
          <cell r="U56" t="e">
            <v>#N/A</v>
          </cell>
          <cell r="V56" t="e">
            <v>#N/A</v>
          </cell>
          <cell r="W56" t="e">
            <v>#N/A</v>
          </cell>
          <cell r="Z56">
            <v>1.8272553219115819</v>
          </cell>
          <cell r="AA56">
            <v>4.3259185032506284</v>
          </cell>
          <cell r="AB56" t="e">
            <v>#N/A</v>
          </cell>
          <cell r="AL56" t="e">
            <v>#N/A</v>
          </cell>
          <cell r="AM56">
            <v>1.3331270448452175</v>
          </cell>
          <cell r="AT56">
            <v>1.1612711794273161</v>
          </cell>
        </row>
        <row r="57">
          <cell r="B57">
            <v>5.7754811161001882</v>
          </cell>
          <cell r="C57">
            <v>5.2269986426420338</v>
          </cell>
          <cell r="D57">
            <v>1.456767493180458</v>
          </cell>
          <cell r="E57" t="e">
            <v>#N/A</v>
          </cell>
          <cell r="F57" t="e">
            <v>#N/A</v>
          </cell>
          <cell r="G57" t="e">
            <v>#N/A</v>
          </cell>
          <cell r="I57" t="e">
            <v>#N/A</v>
          </cell>
          <cell r="J57" t="e">
            <v>#N/A</v>
          </cell>
          <cell r="K57">
            <v>3.4509002737195811</v>
          </cell>
          <cell r="N57">
            <v>1.7229932759968616</v>
          </cell>
          <cell r="O57">
            <v>1.2777621740700174</v>
          </cell>
          <cell r="P57">
            <v>1.7827816057877333</v>
          </cell>
          <cell r="R57" t="e">
            <v>#N/A</v>
          </cell>
          <cell r="T57">
            <v>1.8780468805754154</v>
          </cell>
          <cell r="U57" t="e">
            <v>#N/A</v>
          </cell>
          <cell r="V57" t="e">
            <v>#N/A</v>
          </cell>
          <cell r="W57" t="e">
            <v>#N/A</v>
          </cell>
          <cell r="Z57">
            <v>1.811372947873169</v>
          </cell>
          <cell r="AA57">
            <v>4.3560158590873304</v>
          </cell>
          <cell r="AB57" t="e">
            <v>#N/A</v>
          </cell>
          <cell r="AL57" t="e">
            <v>#N/A</v>
          </cell>
          <cell r="AM57">
            <v>1.3470226343864897</v>
          </cell>
          <cell r="AT57">
            <v>1.1533551838673841</v>
          </cell>
        </row>
        <row r="58">
          <cell r="B58">
            <v>5.4839019934241486</v>
          </cell>
          <cell r="C58">
            <v>5.2095466496474501</v>
          </cell>
          <cell r="D58">
            <v>1.4533652543720539</v>
          </cell>
          <cell r="E58" t="e">
            <v>#N/A</v>
          </cell>
          <cell r="F58" t="e">
            <v>#N/A</v>
          </cell>
          <cell r="G58" t="e">
            <v>#N/A</v>
          </cell>
          <cell r="I58" t="e">
            <v>#N/A</v>
          </cell>
          <cell r="J58" t="e">
            <v>#N/A</v>
          </cell>
          <cell r="K58">
            <v>3.4527173730768301</v>
          </cell>
          <cell r="N58">
            <v>1.7441412765097604</v>
          </cell>
          <cell r="O58">
            <v>1.2769528619084167</v>
          </cell>
          <cell r="P58">
            <v>1.7521383084309168</v>
          </cell>
          <cell r="R58" t="e">
            <v>#N/A</v>
          </cell>
          <cell r="T58">
            <v>1.9097397515347339</v>
          </cell>
          <cell r="U58" t="e">
            <v>#N/A</v>
          </cell>
          <cell r="V58" t="e">
            <v>#N/A</v>
          </cell>
          <cell r="W58" t="e">
            <v>#N/A</v>
          </cell>
          <cell r="Z58">
            <v>1.8138374139113331</v>
          </cell>
          <cell r="AA58">
            <v>4.3276605836066384</v>
          </cell>
          <cell r="AB58" t="e">
            <v>#N/A</v>
          </cell>
          <cell r="AL58" t="e">
            <v>#N/A</v>
          </cell>
          <cell r="AM58">
            <v>1.3267102719463737</v>
          </cell>
          <cell r="AT58">
            <v>1.1514615709887153</v>
          </cell>
        </row>
        <row r="59">
          <cell r="B59">
            <v>5.5496190554223137</v>
          </cell>
          <cell r="C59">
            <v>5.1009082640421779</v>
          </cell>
          <cell r="D59">
            <v>1.4082208309602682</v>
          </cell>
          <cell r="E59" t="e">
            <v>#N/A</v>
          </cell>
          <cell r="F59" t="e">
            <v>#N/A</v>
          </cell>
          <cell r="G59" t="e">
            <v>#N/A</v>
          </cell>
          <cell r="I59" t="e">
            <v>#N/A</v>
          </cell>
          <cell r="J59" t="e">
            <v>#N/A</v>
          </cell>
          <cell r="K59">
            <v>3.4283230188204947</v>
          </cell>
          <cell r="N59">
            <v>1.7233593089872812</v>
          </cell>
          <cell r="O59">
            <v>1.2685071327786481</v>
          </cell>
          <cell r="P59">
            <v>1.8584341499460988</v>
          </cell>
          <cell r="R59" t="e">
            <v>#N/A</v>
          </cell>
          <cell r="T59">
            <v>1.9404727997668252</v>
          </cell>
          <cell r="U59" t="e">
            <v>#N/A</v>
          </cell>
          <cell r="V59" t="e">
            <v>#N/A</v>
          </cell>
          <cell r="W59" t="e">
            <v>#N/A</v>
          </cell>
          <cell r="Z59">
            <v>1.8049585170901887</v>
          </cell>
          <cell r="AA59">
            <v>4.2849085708132471</v>
          </cell>
          <cell r="AB59" t="e">
            <v>#N/A</v>
          </cell>
          <cell r="AL59" t="e">
            <v>#N/A</v>
          </cell>
          <cell r="AM59">
            <v>1.131864996899175</v>
          </cell>
          <cell r="AT59">
            <v>1.1455354256075261</v>
          </cell>
        </row>
        <row r="60">
          <cell r="B60">
            <v>5.8628957592137203</v>
          </cell>
          <cell r="C60">
            <v>5.450996855613317</v>
          </cell>
          <cell r="D60">
            <v>1.4950174378365009</v>
          </cell>
          <cell r="E60" t="e">
            <v>#N/A</v>
          </cell>
          <cell r="F60" t="e">
            <v>#N/A</v>
          </cell>
          <cell r="G60" t="e">
            <v>#N/A</v>
          </cell>
          <cell r="I60" t="e">
            <v>#N/A</v>
          </cell>
          <cell r="J60" t="e">
            <v>#N/A</v>
          </cell>
          <cell r="K60">
            <v>3.6572407042336961</v>
          </cell>
          <cell r="N60">
            <v>1.8416697131024957</v>
          </cell>
          <cell r="O60">
            <v>1.3510588500383045</v>
          </cell>
          <cell r="P60">
            <v>1.9929779762637512</v>
          </cell>
          <cell r="R60" t="e">
            <v>#N/A</v>
          </cell>
          <cell r="T60">
            <v>1.9759513986334578</v>
          </cell>
          <cell r="U60" t="e">
            <v>#N/A</v>
          </cell>
          <cell r="V60" t="e">
            <v>#N/A</v>
          </cell>
          <cell r="W60" t="e">
            <v>#N/A</v>
          </cell>
          <cell r="Z60">
            <v>1.9341766219188798</v>
          </cell>
          <cell r="AA60">
            <v>4.5687696433788654</v>
          </cell>
          <cell r="AB60" t="e">
            <v>#N/A</v>
          </cell>
          <cell r="AL60" t="e">
            <v>#N/A</v>
          </cell>
          <cell r="AM60">
            <v>1.1861533299123068</v>
          </cell>
          <cell r="AT60">
            <v>1.2142648601207424</v>
          </cell>
        </row>
        <row r="61">
          <cell r="B61">
            <v>5.7133210086659263</v>
          </cell>
          <cell r="C61">
            <v>5.4515542269500177</v>
          </cell>
          <cell r="D61">
            <v>1.5082006619462442</v>
          </cell>
          <cell r="E61" t="e">
            <v>#N/A</v>
          </cell>
          <cell r="F61" t="e">
            <v>#N/A</v>
          </cell>
          <cell r="G61" t="e">
            <v>#N/A</v>
          </cell>
          <cell r="I61" t="e">
            <v>#N/A</v>
          </cell>
          <cell r="J61" t="e">
            <v>#N/A</v>
          </cell>
          <cell r="K61">
            <v>2.0924830086909538</v>
          </cell>
          <cell r="N61">
            <v>1.8184271967097148</v>
          </cell>
          <cell r="O61">
            <v>1.3610524363643053</v>
          </cell>
          <cell r="P61">
            <v>2.0052134748390338</v>
          </cell>
          <cell r="R61" t="e">
            <v>#N/A</v>
          </cell>
          <cell r="T61">
            <v>1.973695959664636</v>
          </cell>
          <cell r="U61" t="e">
            <v>#N/A</v>
          </cell>
          <cell r="V61" t="e">
            <v>#N/A</v>
          </cell>
          <cell r="W61" t="e">
            <v>#N/A</v>
          </cell>
          <cell r="Z61">
            <v>1.9118695285648775</v>
          </cell>
          <cell r="AA61">
            <v>4.5461583030027537</v>
          </cell>
          <cell r="AB61" t="e">
            <v>#N/A</v>
          </cell>
          <cell r="AL61" t="e">
            <v>#N/A</v>
          </cell>
          <cell r="AM61">
            <v>1.1965563727347823</v>
          </cell>
          <cell r="AT61">
            <v>1.2191829063438997</v>
          </cell>
        </row>
        <row r="62">
          <cell r="B62">
            <v>4.8407186195480332</v>
          </cell>
          <cell r="C62">
            <v>5.476205065602902</v>
          </cell>
          <cell r="D62">
            <v>1.5703678827364866</v>
          </cell>
          <cell r="E62" t="e">
            <v>#N/A</v>
          </cell>
          <cell r="F62" t="e">
            <v>#N/A</v>
          </cell>
          <cell r="G62" t="e">
            <v>#N/A</v>
          </cell>
          <cell r="I62" t="e">
            <v>#N/A</v>
          </cell>
          <cell r="J62" t="e">
            <v>#N/A</v>
          </cell>
          <cell r="K62">
            <v>2.0772568665566351</v>
          </cell>
          <cell r="N62">
            <v>1.847888672070972</v>
          </cell>
          <cell r="O62">
            <v>1.3655646340044862</v>
          </cell>
          <cell r="P62">
            <v>2.0359835424765551</v>
          </cell>
          <cell r="R62" t="e">
            <v>#N/A</v>
          </cell>
          <cell r="T62">
            <v>1.9702955362616514</v>
          </cell>
          <cell r="U62" t="e">
            <v>#N/A</v>
          </cell>
          <cell r="V62" t="e">
            <v>#N/A</v>
          </cell>
          <cell r="W62" t="e">
            <v>#N/A</v>
          </cell>
          <cell r="Z62">
            <v>1.9636678601394522</v>
          </cell>
          <cell r="AA62">
            <v>3.843892883953667</v>
          </cell>
          <cell r="AB62" t="e">
            <v>#N/A</v>
          </cell>
          <cell r="AL62" t="e">
            <v>#N/A</v>
          </cell>
          <cell r="AM62">
            <v>1.1578454114610259</v>
          </cell>
          <cell r="AT62">
            <v>1.22485941776425</v>
          </cell>
        </row>
        <row r="63">
          <cell r="B63">
            <v>4.8099973896101167</v>
          </cell>
          <cell r="C63">
            <v>5.5091308302166837</v>
          </cell>
          <cell r="D63">
            <v>1.5767405216771326</v>
          </cell>
          <cell r="E63" t="e">
            <v>#N/A</v>
          </cell>
          <cell r="F63" t="e">
            <v>#N/A</v>
          </cell>
          <cell r="G63" t="e">
            <v>#N/A</v>
          </cell>
          <cell r="I63" t="e">
            <v>#N/A</v>
          </cell>
          <cell r="J63" t="e">
            <v>#N/A</v>
          </cell>
          <cell r="K63">
            <v>2.0747244354321666</v>
          </cell>
          <cell r="N63">
            <v>1.9512197366860449</v>
          </cell>
          <cell r="O63">
            <v>1.3792537106937206</v>
          </cell>
          <cell r="P63">
            <v>2.0804317355238124</v>
          </cell>
          <cell r="R63" t="e">
            <v>#N/A</v>
          </cell>
          <cell r="T63">
            <v>1.9712087822155024</v>
          </cell>
          <cell r="U63" t="e">
            <v>#N/A</v>
          </cell>
          <cell r="V63" t="e">
            <v>#N/A</v>
          </cell>
          <cell r="W63" t="e">
            <v>#N/A</v>
          </cell>
          <cell r="Z63">
            <v>1.9935730998642156</v>
          </cell>
          <cell r="AA63">
            <v>3.8739967481107342</v>
          </cell>
          <cell r="AB63" t="e">
            <v>#N/A</v>
          </cell>
          <cell r="AL63" t="e">
            <v>#N/A</v>
          </cell>
          <cell r="AM63">
            <v>1.2075671468811333</v>
          </cell>
          <cell r="AT63">
            <v>1.2204024000084976</v>
          </cell>
        </row>
        <row r="64">
          <cell r="B64">
            <v>4.6819696335981584</v>
          </cell>
          <cell r="C64">
            <v>5.4796253043490628</v>
          </cell>
          <cell r="D64">
            <v>1.6466342866871115</v>
          </cell>
          <cell r="E64" t="e">
            <v>#N/A</v>
          </cell>
          <cell r="F64" t="e">
            <v>#N/A</v>
          </cell>
          <cell r="G64" t="e">
            <v>#N/A</v>
          </cell>
          <cell r="I64" t="e">
            <v>#N/A</v>
          </cell>
          <cell r="J64" t="e">
            <v>#N/A</v>
          </cell>
          <cell r="K64">
            <v>2.1147534038888138</v>
          </cell>
          <cell r="N64">
            <v>1.9927008353782234</v>
          </cell>
          <cell r="O64">
            <v>1.3745369237619329</v>
          </cell>
          <cell r="P64">
            <v>2.0688778845805285</v>
          </cell>
          <cell r="R64" t="e">
            <v>#N/A</v>
          </cell>
          <cell r="T64">
            <v>2.0058711386374632</v>
          </cell>
          <cell r="U64" t="e">
            <v>#N/A</v>
          </cell>
          <cell r="V64" t="e">
            <v>#N/A</v>
          </cell>
          <cell r="W64" t="e">
            <v>#N/A</v>
          </cell>
          <cell r="Z64">
            <v>1.974877571056296</v>
          </cell>
          <cell r="AA64">
            <v>3.8879716485991458</v>
          </cell>
          <cell r="AB64" t="e">
            <v>#N/A</v>
          </cell>
          <cell r="AL64" t="e">
            <v>#N/A</v>
          </cell>
          <cell r="AM64">
            <v>1.2659572571575672</v>
          </cell>
          <cell r="AT64">
            <v>1.2220064002965132</v>
          </cell>
        </row>
        <row r="65">
          <cell r="B65">
            <v>4.7569136190093113</v>
          </cell>
          <cell r="C65">
            <v>5.4662076427033961</v>
          </cell>
          <cell r="D65">
            <v>1.6207784484237979</v>
          </cell>
          <cell r="E65" t="e">
            <v>#N/A</v>
          </cell>
          <cell r="F65" t="e">
            <v>#N/A</v>
          </cell>
          <cell r="G65" t="e">
            <v>#N/A</v>
          </cell>
          <cell r="I65" t="e">
            <v>#N/A</v>
          </cell>
          <cell r="J65" t="e">
            <v>#N/A</v>
          </cell>
          <cell r="K65">
            <v>2.1327231399589412</v>
          </cell>
          <cell r="N65">
            <v>2.0111924315648948</v>
          </cell>
          <cell r="O65">
            <v>1.3543321918758726</v>
          </cell>
          <cell r="P65">
            <v>2.0772292563370054</v>
          </cell>
          <cell r="R65" t="e">
            <v>#N/A</v>
          </cell>
          <cell r="T65">
            <v>1.9371313486841424</v>
          </cell>
          <cell r="U65" t="e">
            <v>#N/A</v>
          </cell>
          <cell r="V65" t="e">
            <v>#N/A</v>
          </cell>
          <cell r="W65" t="e">
            <v>#N/A</v>
          </cell>
          <cell r="Z65">
            <v>1.9597809413411587</v>
          </cell>
          <cell r="AA65">
            <v>3.4876798627942174</v>
          </cell>
          <cell r="AB65" t="e">
            <v>#N/A</v>
          </cell>
          <cell r="AL65" t="e">
            <v>#N/A</v>
          </cell>
          <cell r="AM65">
            <v>1.3044672709697334</v>
          </cell>
          <cell r="AT65">
            <v>1.2044073393227697</v>
          </cell>
        </row>
        <row r="66">
          <cell r="B66">
            <v>4.5614452686045528</v>
          </cell>
          <cell r="C66">
            <v>5.5445086600371845</v>
          </cell>
          <cell r="D66">
            <v>1.671450200448368</v>
          </cell>
          <cell r="E66" t="e">
            <v>#N/A</v>
          </cell>
          <cell r="F66" t="e">
            <v>#N/A</v>
          </cell>
          <cell r="G66" t="e">
            <v>#N/A</v>
          </cell>
          <cell r="I66" t="e">
            <v>#N/A</v>
          </cell>
          <cell r="J66" t="e">
            <v>#N/A</v>
          </cell>
          <cell r="K66">
            <v>2.1425375077698017</v>
          </cell>
          <cell r="N66">
            <v>2.0369889949685804</v>
          </cell>
          <cell r="O66">
            <v>1.3770357379708911</v>
          </cell>
          <cell r="P66">
            <v>2.1330472041838395</v>
          </cell>
          <cell r="R66" t="e">
            <v>#N/A</v>
          </cell>
          <cell r="T66">
            <v>1.9633493657606846</v>
          </cell>
          <cell r="U66" t="e">
            <v>#N/A</v>
          </cell>
          <cell r="V66" t="e">
            <v>#N/A</v>
          </cell>
          <cell r="W66" t="e">
            <v>#N/A</v>
          </cell>
          <cell r="Z66">
            <v>2.0203527903097189</v>
          </cell>
          <cell r="AA66">
            <v>3.2180495289177111</v>
          </cell>
          <cell r="AB66" t="e">
            <v>#N/A</v>
          </cell>
          <cell r="AL66" t="e">
            <v>#N/A</v>
          </cell>
          <cell r="AM66">
            <v>1.3094779946934332</v>
          </cell>
          <cell r="AT66">
            <v>1.2182634917832476</v>
          </cell>
        </row>
        <row r="67">
          <cell r="B67">
            <v>4.5960201602191573</v>
          </cell>
          <cell r="C67">
            <v>5.6249601573484451</v>
          </cell>
          <cell r="D67">
            <v>1.6814783884604736</v>
          </cell>
          <cell r="E67" t="e">
            <v>#N/A</v>
          </cell>
          <cell r="F67" t="e">
            <v>#N/A</v>
          </cell>
          <cell r="G67" t="e">
            <v>#N/A</v>
          </cell>
          <cell r="I67" t="e">
            <v>#N/A</v>
          </cell>
          <cell r="J67" t="e">
            <v>#N/A</v>
          </cell>
          <cell r="K67">
            <v>2.0946204539801543</v>
          </cell>
          <cell r="N67">
            <v>2.0630208510606272</v>
          </cell>
          <cell r="O67">
            <v>1.3900787817748084</v>
          </cell>
          <cell r="P67">
            <v>2.1834572759022555</v>
          </cell>
          <cell r="R67" t="e">
            <v>#N/A</v>
          </cell>
          <cell r="T67">
            <v>2.0173633250319742</v>
          </cell>
          <cell r="U67" t="e">
            <v>#N/A</v>
          </cell>
          <cell r="V67" t="e">
            <v>#N/A</v>
          </cell>
          <cell r="W67" t="e">
            <v>#N/A</v>
          </cell>
          <cell r="Z67">
            <v>2.0240911817758875</v>
          </cell>
          <cell r="AA67">
            <v>3.4446142117731418</v>
          </cell>
          <cell r="AB67" t="e">
            <v>#N/A</v>
          </cell>
          <cell r="AL67" t="e">
            <v>#N/A</v>
          </cell>
          <cell r="AM67">
            <v>1.3363178164006564</v>
          </cell>
          <cell r="AT67">
            <v>1.2294688476195779</v>
          </cell>
        </row>
        <row r="68">
          <cell r="B68">
            <v>4.6269361628346424</v>
          </cell>
          <cell r="C68">
            <v>5.0547917745906501</v>
          </cell>
          <cell r="D68">
            <v>1.741301071248768</v>
          </cell>
          <cell r="E68" t="e">
            <v>#N/A</v>
          </cell>
          <cell r="F68" t="e">
            <v>#N/A</v>
          </cell>
          <cell r="G68" t="e">
            <v>#N/A</v>
          </cell>
          <cell r="I68" t="e">
            <v>#N/A</v>
          </cell>
          <cell r="J68" t="e">
            <v>#N/A</v>
          </cell>
          <cell r="K68">
            <v>1.9308181105253761</v>
          </cell>
          <cell r="N68">
            <v>2.098496173657618</v>
          </cell>
          <cell r="O68">
            <v>1.3996803137551381</v>
          </cell>
          <cell r="P68">
            <v>2.2307621150227077</v>
          </cell>
          <cell r="R68" t="e">
            <v>#N/A</v>
          </cell>
          <cell r="T68">
            <v>2.0537152320794223</v>
          </cell>
          <cell r="U68" t="e">
            <v>#N/A</v>
          </cell>
          <cell r="V68" t="e">
            <v>#N/A</v>
          </cell>
          <cell r="W68" t="e">
            <v>#N/A</v>
          </cell>
          <cell r="Z68">
            <v>2.0666726815941772</v>
          </cell>
          <cell r="AA68">
            <v>3.4517775153484718</v>
          </cell>
          <cell r="AB68" t="e">
            <v>#N/A</v>
          </cell>
          <cell r="AL68" t="e">
            <v>#N/A</v>
          </cell>
          <cell r="AM68">
            <v>1.3533250399385344</v>
          </cell>
          <cell r="AT68">
            <v>1.2376724000024772</v>
          </cell>
        </row>
        <row r="69">
          <cell r="B69">
            <v>4.5957484118051264</v>
          </cell>
          <cell r="C69">
            <v>4.2101195211089664</v>
          </cell>
          <cell r="D69">
            <v>1.7471315252398198</v>
          </cell>
          <cell r="E69" t="e">
            <v>#N/A</v>
          </cell>
          <cell r="F69" t="e">
            <v>#N/A</v>
          </cell>
          <cell r="G69" t="e">
            <v>#N/A</v>
          </cell>
          <cell r="I69" t="e">
            <v>#N/A</v>
          </cell>
          <cell r="J69" t="e">
            <v>#N/A</v>
          </cell>
          <cell r="K69">
            <v>1.9246763229831001</v>
          </cell>
          <cell r="N69">
            <v>1.9816380329664005</v>
          </cell>
          <cell r="O69">
            <v>1.4493273990445614</v>
          </cell>
          <cell r="P69">
            <v>2.2497495960682463</v>
          </cell>
          <cell r="R69" t="e">
            <v>#N/A</v>
          </cell>
          <cell r="T69">
            <v>1.9877248787369266</v>
          </cell>
          <cell r="U69" t="e">
            <v>#N/A</v>
          </cell>
          <cell r="V69" t="e">
            <v>#N/A</v>
          </cell>
          <cell r="W69" t="e">
            <v>#N/A</v>
          </cell>
          <cell r="Z69">
            <v>2.0537590474137923</v>
          </cell>
          <cell r="AA69">
            <v>3.6512481529721335</v>
          </cell>
          <cell r="AB69" t="e">
            <v>#N/A</v>
          </cell>
          <cell r="AL69" t="e">
            <v>#N/A</v>
          </cell>
          <cell r="AM69">
            <v>1.3503549162812347</v>
          </cell>
          <cell r="AT69">
            <v>1.2110363135419424</v>
          </cell>
        </row>
        <row r="70">
          <cell r="B70">
            <v>4.9044290015086984</v>
          </cell>
          <cell r="C70">
            <v>4.4604945696105229</v>
          </cell>
          <cell r="D70">
            <v>1.843555630917199</v>
          </cell>
          <cell r="E70" t="e">
            <v>#N/A</v>
          </cell>
          <cell r="F70" t="e">
            <v>#N/A</v>
          </cell>
          <cell r="G70" t="e">
            <v>#N/A</v>
          </cell>
          <cell r="I70" t="e">
            <v>#N/A</v>
          </cell>
          <cell r="J70" t="e">
            <v>#N/A</v>
          </cell>
          <cell r="K70">
            <v>2.112413599746493</v>
          </cell>
          <cell r="N70">
            <v>2.0416311747985767</v>
          </cell>
          <cell r="O70">
            <v>1.4608886793994944</v>
          </cell>
          <cell r="P70">
            <v>2.2374912591990914</v>
          </cell>
          <cell r="R70" t="e">
            <v>#N/A</v>
          </cell>
          <cell r="T70">
            <v>2.0602909653870674</v>
          </cell>
          <cell r="U70" t="e">
            <v>#N/A</v>
          </cell>
          <cell r="V70" t="e">
            <v>#N/A</v>
          </cell>
          <cell r="W70" t="e">
            <v>#N/A</v>
          </cell>
          <cell r="Z70">
            <v>2.12172502847356</v>
          </cell>
          <cell r="AA70">
            <v>3.877143356151743</v>
          </cell>
          <cell r="AB70" t="e">
            <v>#N/A</v>
          </cell>
          <cell r="AL70" t="e">
            <v>#N/A</v>
          </cell>
          <cell r="AM70">
            <v>1.4456772474159865</v>
          </cell>
          <cell r="AT70">
            <v>1.2239890534865996</v>
          </cell>
        </row>
        <row r="71">
          <cell r="B71">
            <v>4.9015271449319071</v>
          </cell>
          <cell r="C71">
            <v>4.4692896977902299</v>
          </cell>
          <cell r="D71">
            <v>1.8616686533503242</v>
          </cell>
          <cell r="E71" t="e">
            <v>#N/A</v>
          </cell>
          <cell r="F71" t="e">
            <v>#N/A</v>
          </cell>
          <cell r="G71" t="e">
            <v>#N/A</v>
          </cell>
          <cell r="I71" t="e">
            <v>#N/A</v>
          </cell>
          <cell r="J71" t="e">
            <v>#N/A</v>
          </cell>
          <cell r="K71">
            <v>2.1293219030046644</v>
          </cell>
          <cell r="N71">
            <v>2.0031780896651483</v>
          </cell>
          <cell r="O71">
            <v>1.4714007078891664</v>
          </cell>
          <cell r="P71">
            <v>2.2110820030328124</v>
          </cell>
          <cell r="R71" t="e">
            <v>#N/A</v>
          </cell>
          <cell r="T71">
            <v>2.0632736917809753</v>
          </cell>
          <cell r="U71" t="e">
            <v>#N/A</v>
          </cell>
          <cell r="V71" t="e">
            <v>#N/A</v>
          </cell>
          <cell r="W71" t="e">
            <v>#N/A</v>
          </cell>
          <cell r="Z71">
            <v>2.1178849108177515</v>
          </cell>
          <cell r="AA71">
            <v>3.94572131302666</v>
          </cell>
          <cell r="AB71" t="e">
            <v>#N/A</v>
          </cell>
          <cell r="AL71" t="e">
            <v>#N/A</v>
          </cell>
          <cell r="AM71">
            <v>1.4645862488423851</v>
          </cell>
          <cell r="AT71">
            <v>1.2351297806920793</v>
          </cell>
        </row>
        <row r="72">
          <cell r="B72">
            <v>4.8797321334157484</v>
          </cell>
          <cell r="C72">
            <v>4.3887692085258028</v>
          </cell>
          <cell r="D72">
            <v>1.859766980299876</v>
          </cell>
          <cell r="E72" t="e">
            <v>#N/A</v>
          </cell>
          <cell r="F72" t="e">
            <v>#N/A</v>
          </cell>
          <cell r="G72" t="e">
            <v>#N/A</v>
          </cell>
          <cell r="I72" t="e">
            <v>#N/A</v>
          </cell>
          <cell r="J72" t="e">
            <v>#N/A</v>
          </cell>
          <cell r="K72">
            <v>2.1257361035534097</v>
          </cell>
          <cell r="N72">
            <v>1.9968655481258692</v>
          </cell>
          <cell r="O72">
            <v>1.4427112323825266</v>
          </cell>
          <cell r="P72">
            <v>2.1802563298770359</v>
          </cell>
          <cell r="R72" t="e">
            <v>#N/A</v>
          </cell>
          <cell r="T72">
            <v>2.0687642371770956</v>
          </cell>
          <cell r="U72" t="e">
            <v>#N/A</v>
          </cell>
          <cell r="V72" t="e">
            <v>#N/A</v>
          </cell>
          <cell r="W72" t="e">
            <v>#N/A</v>
          </cell>
          <cell r="Z72">
            <v>2.1039983958037327</v>
          </cell>
          <cell r="AA72">
            <v>3.9442575269731615</v>
          </cell>
          <cell r="AB72" t="e">
            <v>#N/A</v>
          </cell>
          <cell r="AL72" t="e">
            <v>#N/A</v>
          </cell>
          <cell r="AM72">
            <v>1.467919967127743</v>
          </cell>
          <cell r="AT72">
            <v>1.2153026897674186</v>
          </cell>
        </row>
        <row r="73">
          <cell r="B73">
            <v>5.1959225871508883</v>
          </cell>
          <cell r="C73">
            <v>4.6391131211476919</v>
          </cell>
          <cell r="D73">
            <v>1.9810751403141567</v>
          </cell>
          <cell r="E73" t="e">
            <v>#N/A</v>
          </cell>
          <cell r="F73" t="e">
            <v>#N/A</v>
          </cell>
          <cell r="G73" t="e">
            <v>#N/A</v>
          </cell>
          <cell r="I73" t="e">
            <v>#N/A</v>
          </cell>
          <cell r="J73" t="e">
            <v>#N/A</v>
          </cell>
          <cell r="K73">
            <v>2.4700645508220274</v>
          </cell>
          <cell r="N73">
            <v>2.1007244989418936</v>
          </cell>
          <cell r="O73">
            <v>1.4686368855839107</v>
          </cell>
          <cell r="P73">
            <v>2.2773276422629012</v>
          </cell>
          <cell r="R73" t="e">
            <v>#N/A</v>
          </cell>
          <cell r="T73">
            <v>1.9535276949524323</v>
          </cell>
          <cell r="U73" t="e">
            <v>#N/A</v>
          </cell>
          <cell r="V73" t="e">
            <v>#N/A</v>
          </cell>
          <cell r="W73" t="e">
            <v>#N/A</v>
          </cell>
          <cell r="Z73">
            <v>2.0791157020609821</v>
          </cell>
          <cell r="AA73">
            <v>4.3664655797257756</v>
          </cell>
          <cell r="AB73" t="e">
            <v>#N/A</v>
          </cell>
          <cell r="AL73" t="e">
            <v>#N/A</v>
          </cell>
          <cell r="AM73">
            <v>1.4784915045550289</v>
          </cell>
          <cell r="AT73">
            <v>1.2371610762640426</v>
          </cell>
        </row>
        <row r="74">
          <cell r="B74">
            <v>5.8641154551321799</v>
          </cell>
          <cell r="C74">
            <v>5.16293574395044</v>
          </cell>
          <cell r="D74">
            <v>2.2363409226010633</v>
          </cell>
          <cell r="E74" t="e">
            <v>#N/A</v>
          </cell>
          <cell r="F74" t="e">
            <v>#N/A</v>
          </cell>
          <cell r="G74" t="e">
            <v>#N/A</v>
          </cell>
          <cell r="I74" t="e">
            <v>#N/A</v>
          </cell>
          <cell r="J74" t="e">
            <v>#N/A</v>
          </cell>
          <cell r="K74">
            <v>2.6780388968192033</v>
          </cell>
          <cell r="N74">
            <v>2.3898952886800084</v>
          </cell>
          <cell r="O74">
            <v>1.4758571451076925</v>
          </cell>
          <cell r="P74">
            <v>2.5157272586840422</v>
          </cell>
          <cell r="R74" t="e">
            <v>#N/A</v>
          </cell>
          <cell r="T74">
            <v>2.0558779979084183</v>
          </cell>
          <cell r="U74" t="e">
            <v>#N/A</v>
          </cell>
          <cell r="V74" t="e">
            <v>#N/A</v>
          </cell>
          <cell r="W74" t="e">
            <v>#N/A</v>
          </cell>
          <cell r="Z74">
            <v>1.9895638008026539</v>
          </cell>
          <cell r="AA74">
            <v>5.0098871462955339</v>
          </cell>
          <cell r="AB74" t="e">
            <v>#N/A</v>
          </cell>
          <cell r="AL74" t="e">
            <v>#N/A</v>
          </cell>
          <cell r="AM74">
            <v>1.5348663473116155</v>
          </cell>
          <cell r="AT74">
            <v>1.1410337386760572</v>
          </cell>
        </row>
        <row r="75">
          <cell r="B75">
            <v>6.2496900646811184</v>
          </cell>
          <cell r="C75">
            <v>5.3121800514414277</v>
          </cell>
          <cell r="D75">
            <v>2.382495024637342</v>
          </cell>
          <cell r="E75" t="e">
            <v>#N/A</v>
          </cell>
          <cell r="F75" t="e">
            <v>#N/A</v>
          </cell>
          <cell r="G75" t="e">
            <v>#N/A</v>
          </cell>
          <cell r="I75" t="e">
            <v>#N/A</v>
          </cell>
          <cell r="J75" t="e">
            <v>#N/A</v>
          </cell>
          <cell r="K75">
            <v>2.8554164400214321</v>
          </cell>
          <cell r="N75">
            <v>2.4142876192204401</v>
          </cell>
          <cell r="O75">
            <v>1.7102909400217872</v>
          </cell>
          <cell r="P75">
            <v>2.6384340430104922</v>
          </cell>
          <cell r="R75" t="e">
            <v>#N/A</v>
          </cell>
          <cell r="T75">
            <v>2.3011715168205291</v>
          </cell>
          <cell r="U75" t="e">
            <v>#N/A</v>
          </cell>
          <cell r="V75" t="e">
            <v>#N/A</v>
          </cell>
          <cell r="W75" t="e">
            <v>#N/A</v>
          </cell>
          <cell r="Z75">
            <v>2.5208268011396924</v>
          </cell>
          <cell r="AA75">
            <v>5.3648185772307775</v>
          </cell>
          <cell r="AB75" t="e">
            <v>#N/A</v>
          </cell>
          <cell r="AL75" t="e">
            <v>#N/A</v>
          </cell>
          <cell r="AM75">
            <v>1.9050563776172524</v>
          </cell>
          <cell r="AT75">
            <v>1.200177307053524</v>
          </cell>
        </row>
        <row r="76">
          <cell r="B76">
            <v>6.0368686995387995</v>
          </cell>
          <cell r="C76">
            <v>5.1134421753123531</v>
          </cell>
          <cell r="D76">
            <v>2.2928107357645313</v>
          </cell>
          <cell r="E76" t="e">
            <v>#N/A</v>
          </cell>
          <cell r="F76" t="e">
            <v>#N/A</v>
          </cell>
          <cell r="G76" t="e">
            <v>#N/A</v>
          </cell>
          <cell r="I76" t="e">
            <v>#N/A</v>
          </cell>
          <cell r="J76" t="e">
            <v>#N/A</v>
          </cell>
          <cell r="K76">
            <v>2.7288297033442674</v>
          </cell>
          <cell r="N76">
            <v>2.3646290380624779</v>
          </cell>
          <cell r="O76">
            <v>1.6321988355566412</v>
          </cell>
          <cell r="P76">
            <v>2.5592133850192753</v>
          </cell>
          <cell r="R76" t="e">
            <v>#N/A</v>
          </cell>
          <cell r="T76">
            <v>2.1889849456299659</v>
          </cell>
          <cell r="U76" t="e">
            <v>#N/A</v>
          </cell>
          <cell r="V76" t="e">
            <v>#N/A</v>
          </cell>
          <cell r="W76" t="e">
            <v>#N/A</v>
          </cell>
          <cell r="Z76">
            <v>2.2884838859618917</v>
          </cell>
          <cell r="AA76">
            <v>5.0405929562031258</v>
          </cell>
          <cell r="AB76" t="e">
            <v>#N/A</v>
          </cell>
          <cell r="AL76" t="e">
            <v>#N/A</v>
          </cell>
          <cell r="AM76">
            <v>1.8407099156749143</v>
          </cell>
          <cell r="AT76">
            <v>1.1353101167307578</v>
          </cell>
        </row>
        <row r="77">
          <cell r="B77">
            <v>5.9244804004939429</v>
          </cell>
          <cell r="C77">
            <v>4.9966009139514247</v>
          </cell>
          <cell r="D77">
            <v>2.267299841416528</v>
          </cell>
          <cell r="E77" t="e">
            <v>#N/A</v>
          </cell>
          <cell r="F77" t="e">
            <v>#N/A</v>
          </cell>
          <cell r="G77" t="e">
            <v>#N/A</v>
          </cell>
          <cell r="I77" t="e">
            <v>#N/A</v>
          </cell>
          <cell r="J77" t="e">
            <v>#N/A</v>
          </cell>
          <cell r="K77">
            <v>2.637439492403709</v>
          </cell>
          <cell r="N77">
            <v>2.3666186207131825</v>
          </cell>
          <cell r="O77">
            <v>1.8050400099160582</v>
          </cell>
          <cell r="P77">
            <v>2.5676527409653072</v>
          </cell>
          <cell r="R77" t="e">
            <v>#N/A</v>
          </cell>
          <cell r="T77">
            <v>2.6170697652337997</v>
          </cell>
          <cell r="U77" t="e">
            <v>#N/A</v>
          </cell>
          <cell r="V77" t="e">
            <v>#N/A</v>
          </cell>
          <cell r="W77" t="e">
            <v>#N/A</v>
          </cell>
          <cell r="Z77">
            <v>2.4984312266687412</v>
          </cell>
          <cell r="AA77">
            <v>4.9345715459392432</v>
          </cell>
          <cell r="AB77" t="e">
            <v>#N/A</v>
          </cell>
          <cell r="AL77" t="e">
            <v>#N/A</v>
          </cell>
          <cell r="AM77">
            <v>2.1135048287132072</v>
          </cell>
          <cell r="AT77">
            <v>1.4522222965258051</v>
          </cell>
        </row>
        <row r="78">
          <cell r="B78">
            <v>5.7777355766490812</v>
          </cell>
          <cell r="C78">
            <v>4.7546359948903234</v>
          </cell>
          <cell r="D78">
            <v>2.1331660981337026</v>
          </cell>
          <cell r="E78" t="e">
            <v>#N/A</v>
          </cell>
          <cell r="F78" t="e">
            <v>#N/A</v>
          </cell>
          <cell r="G78" t="e">
            <v>#N/A</v>
          </cell>
          <cell r="I78" t="e">
            <v>#N/A</v>
          </cell>
          <cell r="J78" t="e">
            <v>#N/A</v>
          </cell>
          <cell r="K78">
            <v>2.5288417279169062</v>
          </cell>
          <cell r="N78">
            <v>2.330290928161586</v>
          </cell>
          <cell r="O78">
            <v>1.9463541340403285</v>
          </cell>
          <cell r="P78">
            <v>2.4862520740944154</v>
          </cell>
          <cell r="R78" t="e">
            <v>#N/A</v>
          </cell>
          <cell r="T78">
            <v>2.6278766575047485</v>
          </cell>
          <cell r="U78" t="e">
            <v>#N/A</v>
          </cell>
          <cell r="V78" t="e">
            <v>#N/A</v>
          </cell>
          <cell r="W78" t="e">
            <v>#N/A</v>
          </cell>
          <cell r="Z78">
            <v>2.4899060261312136</v>
          </cell>
          <cell r="AA78">
            <v>4.7488374220828184</v>
          </cell>
          <cell r="AB78" t="e">
            <v>#N/A</v>
          </cell>
          <cell r="AL78" t="e">
            <v>#N/A</v>
          </cell>
          <cell r="AM78">
            <v>2.0860013544820619</v>
          </cell>
          <cell r="AT78">
            <v>1.4298198567600053</v>
          </cell>
        </row>
        <row r="79">
          <cell r="B79">
            <v>6.2443843821620719</v>
          </cell>
          <cell r="C79">
            <v>5.0526302540310946</v>
          </cell>
          <cell r="D79">
            <v>2.2013801067399905</v>
          </cell>
          <cell r="E79" t="e">
            <v>#N/A</v>
          </cell>
          <cell r="F79" t="e">
            <v>#N/A</v>
          </cell>
          <cell r="G79" t="e">
            <v>#N/A</v>
          </cell>
          <cell r="I79" t="e">
            <v>#N/A</v>
          </cell>
          <cell r="J79" t="e">
            <v>#N/A</v>
          </cell>
          <cell r="K79">
            <v>2.7599600591549489</v>
          </cell>
          <cell r="N79">
            <v>2.4998890334673298</v>
          </cell>
          <cell r="O79">
            <v>2.0512324005173621</v>
          </cell>
          <cell r="P79">
            <v>2.7589735103447994</v>
          </cell>
          <cell r="R79" t="e">
            <v>#N/A</v>
          </cell>
          <cell r="T79">
            <v>2.7117862413440488</v>
          </cell>
          <cell r="U79" t="e">
            <v>#N/A</v>
          </cell>
          <cell r="V79" t="e">
            <v>#N/A</v>
          </cell>
          <cell r="W79" t="e">
            <v>#N/A</v>
          </cell>
          <cell r="Z79">
            <v>2.664161150179273</v>
          </cell>
          <cell r="AA79">
            <v>5.3123968846740874</v>
          </cell>
          <cell r="AB79" t="e">
            <v>#N/A</v>
          </cell>
          <cell r="AL79" t="e">
            <v>#N/A</v>
          </cell>
          <cell r="AM79">
            <v>2.3333489127492237</v>
          </cell>
          <cell r="AT79">
            <v>1.4405203660142816</v>
          </cell>
        </row>
        <row r="80">
          <cell r="B80">
            <v>5.7490290580469772</v>
          </cell>
          <cell r="C80">
            <v>4.9016739345919147</v>
          </cell>
          <cell r="D80">
            <v>2.2989499536387541</v>
          </cell>
          <cell r="E80" t="e">
            <v>#N/A</v>
          </cell>
          <cell r="F80" t="e">
            <v>#N/A</v>
          </cell>
          <cell r="G80" t="e">
            <v>#N/A</v>
          </cell>
          <cell r="I80" t="e">
            <v>#N/A</v>
          </cell>
          <cell r="J80" t="e">
            <v>#N/A</v>
          </cell>
          <cell r="K80">
            <v>2.7532150366810582</v>
          </cell>
          <cell r="N80">
            <v>2.483404292652295</v>
          </cell>
          <cell r="O80">
            <v>2.1691584634762586</v>
          </cell>
          <cell r="P80">
            <v>2.572732809301379</v>
          </cell>
          <cell r="R80" t="e">
            <v>#N/A</v>
          </cell>
          <cell r="T80">
            <v>2.6808313843982439</v>
          </cell>
          <cell r="U80" t="e">
            <v>#N/A</v>
          </cell>
          <cell r="V80" t="e">
            <v>#N/A</v>
          </cell>
          <cell r="W80" t="e">
            <v>#N/A</v>
          </cell>
          <cell r="Z80">
            <v>2.6365419638559198</v>
          </cell>
          <cell r="AA80">
            <v>5.3250240253691157</v>
          </cell>
          <cell r="AB80" t="e">
            <v>#N/A</v>
          </cell>
          <cell r="AL80" t="e">
            <v>#N/A</v>
          </cell>
          <cell r="AM80">
            <v>2.3863264290772443</v>
          </cell>
          <cell r="AT80">
            <v>1.5168117549115554</v>
          </cell>
        </row>
        <row r="81">
          <cell r="B81">
            <v>5.7271149174768343</v>
          </cell>
          <cell r="C81">
            <v>5.0471100214013429</v>
          </cell>
          <cell r="D81">
            <v>2.2941856523736281</v>
          </cell>
          <cell r="E81" t="e">
            <v>#N/A</v>
          </cell>
          <cell r="F81" t="e">
            <v>#N/A</v>
          </cell>
          <cell r="G81" t="e">
            <v>#N/A</v>
          </cell>
          <cell r="I81" t="e">
            <v>#N/A</v>
          </cell>
          <cell r="J81" t="e">
            <v>#N/A</v>
          </cell>
          <cell r="K81">
            <v>2.7859950809844958</v>
          </cell>
          <cell r="N81">
            <v>2.4910733318367324</v>
          </cell>
          <cell r="O81">
            <v>2.1882452344129302</v>
          </cell>
          <cell r="P81">
            <v>2.5295551891014911</v>
          </cell>
          <cell r="R81" t="e">
            <v>#N/A</v>
          </cell>
          <cell r="T81">
            <v>2.6661044809009362</v>
          </cell>
          <cell r="U81" t="e">
            <v>#N/A</v>
          </cell>
          <cell r="V81" t="e">
            <v>#N/A</v>
          </cell>
          <cell r="W81" t="e">
            <v>#N/A</v>
          </cell>
          <cell r="Z81">
            <v>2.6249187579765447</v>
          </cell>
          <cell r="AA81">
            <v>5.2412884927340366</v>
          </cell>
          <cell r="AB81" t="e">
            <v>#N/A</v>
          </cell>
          <cell r="AL81" t="e">
            <v>#N/A</v>
          </cell>
          <cell r="AM81">
            <v>2.3637778628599402</v>
          </cell>
          <cell r="AT81">
            <v>1.561081631032929</v>
          </cell>
        </row>
        <row r="82">
          <cell r="B82">
            <v>5.7523526882168232</v>
          </cell>
          <cell r="C82">
            <v>4.6307686209191656</v>
          </cell>
          <cell r="D82">
            <v>2.3270597258136951</v>
          </cell>
          <cell r="E82" t="e">
            <v>#N/A</v>
          </cell>
          <cell r="F82" t="e">
            <v>#N/A</v>
          </cell>
          <cell r="G82" t="e">
            <v>#N/A</v>
          </cell>
          <cell r="I82" t="e">
            <v>#N/A</v>
          </cell>
          <cell r="J82" t="e">
            <v>#N/A</v>
          </cell>
          <cell r="K82">
            <v>2.8454878217145061</v>
          </cell>
          <cell r="N82">
            <v>2.4861528869902019</v>
          </cell>
          <cell r="O82">
            <v>2.2094879611678739</v>
          </cell>
          <cell r="P82">
            <v>2.4593145665963054</v>
          </cell>
          <cell r="R82" t="e">
            <v>#N/A</v>
          </cell>
          <cell r="T82">
            <v>2.6645296004204342</v>
          </cell>
          <cell r="U82" t="e">
            <v>#N/A</v>
          </cell>
          <cell r="V82" t="e">
            <v>#N/A</v>
          </cell>
          <cell r="W82" t="e">
            <v>#N/A</v>
          </cell>
          <cell r="Z82">
            <v>2.5883724674707307</v>
          </cell>
          <cell r="AA82">
            <v>5.2669593976293418</v>
          </cell>
          <cell r="AB82" t="e">
            <v>#N/A</v>
          </cell>
          <cell r="AL82" t="e">
            <v>#N/A</v>
          </cell>
          <cell r="AM82">
            <v>2.3768184793702947</v>
          </cell>
          <cell r="AT82">
            <v>1.566143043595992</v>
          </cell>
        </row>
        <row r="83">
          <cell r="B83">
            <v>6.1428281804843765</v>
          </cell>
          <cell r="C83">
            <v>4.9007255713248181</v>
          </cell>
          <cell r="D83">
            <v>2.439389390582221</v>
          </cell>
          <cell r="E83" t="e">
            <v>#N/A</v>
          </cell>
          <cell r="F83" t="e">
            <v>#N/A</v>
          </cell>
          <cell r="G83" t="e">
            <v>#N/A</v>
          </cell>
          <cell r="I83" t="e">
            <v>#N/A</v>
          </cell>
          <cell r="J83" t="e">
            <v>#N/A</v>
          </cell>
          <cell r="K83">
            <v>2.9482643426020609</v>
          </cell>
          <cell r="N83">
            <v>2.6359875057004611</v>
          </cell>
          <cell r="O83">
            <v>2.3248959995255789</v>
          </cell>
          <cell r="P83">
            <v>2.6632459647169489</v>
          </cell>
          <cell r="R83" t="e">
            <v>#N/A</v>
          </cell>
          <cell r="T83">
            <v>2.8544918295809616</v>
          </cell>
          <cell r="U83" t="e">
            <v>#N/A</v>
          </cell>
          <cell r="V83" t="e">
            <v>#N/A</v>
          </cell>
          <cell r="W83" t="e">
            <v>#N/A</v>
          </cell>
          <cell r="Z83">
            <v>2.7294849324442398</v>
          </cell>
          <cell r="AA83">
            <v>5.7086373173868523</v>
          </cell>
          <cell r="AB83" t="e">
            <v>#N/A</v>
          </cell>
          <cell r="AL83" t="e">
            <v>#N/A</v>
          </cell>
          <cell r="AM83">
            <v>2.5796924481224082</v>
          </cell>
          <cell r="AT83">
            <v>1.6529970033879702</v>
          </cell>
        </row>
        <row r="84">
          <cell r="B84">
            <v>6.2558248857160184</v>
          </cell>
          <cell r="C84">
            <v>5.0323109939184123</v>
          </cell>
          <cell r="D84">
            <v>2.3997371231929434</v>
          </cell>
          <cell r="E84" t="e">
            <v>#N/A</v>
          </cell>
          <cell r="F84" t="e">
            <v>#N/A</v>
          </cell>
          <cell r="G84" t="e">
            <v>#N/A</v>
          </cell>
          <cell r="I84" t="e">
            <v>#N/A</v>
          </cell>
          <cell r="J84" t="e">
            <v>#N/A</v>
          </cell>
          <cell r="K84">
            <v>2.9973759214788096</v>
          </cell>
          <cell r="N84">
            <v>2.3611268370883156</v>
          </cell>
          <cell r="O84">
            <v>2.3566689306249207</v>
          </cell>
          <cell r="P84">
            <v>2.6650339942833989</v>
          </cell>
          <cell r="R84" t="e">
            <v>#N/A</v>
          </cell>
          <cell r="T84">
            <v>2.8890725122241152</v>
          </cell>
          <cell r="U84" t="e">
            <v>#N/A</v>
          </cell>
          <cell r="V84" t="e">
            <v>#N/A</v>
          </cell>
          <cell r="W84" t="e">
            <v>#N/A</v>
          </cell>
          <cell r="Z84">
            <v>2.792716375390385</v>
          </cell>
          <cell r="AA84">
            <v>5.7529704391133896</v>
          </cell>
          <cell r="AB84" t="e">
            <v>#N/A</v>
          </cell>
          <cell r="AL84" t="e">
            <v>#N/A</v>
          </cell>
          <cell r="AM84">
            <v>2.6168519427523051</v>
          </cell>
          <cell r="AT84">
            <v>1.6816281661446044</v>
          </cell>
        </row>
        <row r="85">
          <cell r="B85">
            <v>3.9205848210412233</v>
          </cell>
          <cell r="C85">
            <v>5.2268875572610369</v>
          </cell>
          <cell r="D85">
            <v>2.4352153066554738</v>
          </cell>
          <cell r="E85" t="e">
            <v>#N/A</v>
          </cell>
          <cell r="F85" t="e">
            <v>#N/A</v>
          </cell>
          <cell r="G85" t="e">
            <v>#N/A</v>
          </cell>
          <cell r="I85" t="e">
            <v>#N/A</v>
          </cell>
          <cell r="J85" t="e">
            <v>#N/A</v>
          </cell>
          <cell r="K85">
            <v>2.9319062872860373</v>
          </cell>
          <cell r="N85">
            <v>2.3088022158641284</v>
          </cell>
          <cell r="O85">
            <v>2.3157480305231459</v>
          </cell>
          <cell r="P85">
            <v>2.6526554221703975</v>
          </cell>
          <cell r="R85" t="e">
            <v>#N/A</v>
          </cell>
          <cell r="T85">
            <v>2.8801029388085446</v>
          </cell>
          <cell r="U85" t="e">
            <v>#N/A</v>
          </cell>
          <cell r="V85" t="e">
            <v>#N/A</v>
          </cell>
          <cell r="W85" t="e">
            <v>#N/A</v>
          </cell>
          <cell r="Z85">
            <v>2.7898124986884301</v>
          </cell>
          <cell r="AA85">
            <v>5.7141264687589128</v>
          </cell>
          <cell r="AB85" t="e">
            <v>#N/A</v>
          </cell>
          <cell r="AL85" t="e">
            <v>#N/A</v>
          </cell>
          <cell r="AM85">
            <v>2.5964906009641537</v>
          </cell>
          <cell r="AT85">
            <v>1.6488178014824193</v>
          </cell>
        </row>
        <row r="86">
          <cell r="B86">
            <v>3.8238614485377309</v>
          </cell>
          <cell r="C86">
            <v>5.0667994075380678</v>
          </cell>
          <cell r="D86">
            <v>2.3819543255970421</v>
          </cell>
          <cell r="E86" t="e">
            <v>#N/A</v>
          </cell>
          <cell r="F86" t="e">
            <v>#N/A</v>
          </cell>
          <cell r="G86" t="e">
            <v>#N/A</v>
          </cell>
          <cell r="I86" t="e">
            <v>#N/A</v>
          </cell>
          <cell r="J86" t="e">
            <v>#N/A</v>
          </cell>
          <cell r="K86">
            <v>2.5862131038910094</v>
          </cell>
          <cell r="N86">
            <v>2.3935501307228835</v>
          </cell>
          <cell r="O86">
            <v>2.2696325608075503</v>
          </cell>
          <cell r="P86">
            <v>2.6142706732088357</v>
          </cell>
          <cell r="R86" t="e">
            <v>#N/A</v>
          </cell>
          <cell r="T86">
            <v>2.8030806455921304</v>
          </cell>
          <cell r="U86" t="e">
            <v>#N/A</v>
          </cell>
          <cell r="V86" t="e">
            <v>#N/A</v>
          </cell>
          <cell r="W86" t="e">
            <v>#N/A</v>
          </cell>
          <cell r="Z86">
            <v>2.7514058103653296</v>
          </cell>
          <cell r="AA86">
            <v>5.5870997349963876</v>
          </cell>
          <cell r="AB86" t="e">
            <v>#N/A</v>
          </cell>
          <cell r="AL86" t="e">
            <v>#N/A</v>
          </cell>
          <cell r="AM86">
            <v>2.5860194568975023</v>
          </cell>
          <cell r="AT86">
            <v>1.6218841847200296</v>
          </cell>
        </row>
        <row r="87">
          <cell r="B87">
            <v>3.6371331048084539</v>
          </cell>
          <cell r="C87">
            <v>5.0948942214137301</v>
          </cell>
          <cell r="D87">
            <v>2.3688791537108864</v>
          </cell>
          <cell r="E87" t="e">
            <v>#N/A</v>
          </cell>
          <cell r="F87" t="e">
            <v>#N/A</v>
          </cell>
          <cell r="G87" t="e">
            <v>#N/A</v>
          </cell>
          <cell r="I87" t="e">
            <v>#N/A</v>
          </cell>
          <cell r="J87" t="e">
            <v>#N/A</v>
          </cell>
          <cell r="K87">
            <v>2.5539957425067952</v>
          </cell>
          <cell r="N87">
            <v>2.3680743661374271</v>
          </cell>
          <cell r="O87">
            <v>2.2706347052841349</v>
          </cell>
          <cell r="P87">
            <v>2.6174159019183003</v>
          </cell>
          <cell r="R87" t="e">
            <v>#N/A</v>
          </cell>
          <cell r="T87">
            <v>2.7786167441822451</v>
          </cell>
          <cell r="U87" t="e">
            <v>#N/A</v>
          </cell>
          <cell r="V87" t="e">
            <v>#N/A</v>
          </cell>
          <cell r="W87" t="e">
            <v>#N/A</v>
          </cell>
          <cell r="Z87">
            <v>2.7171200148591783</v>
          </cell>
          <cell r="AA87">
            <v>5.5660039755811077</v>
          </cell>
          <cell r="AB87" t="e">
            <v>#N/A</v>
          </cell>
          <cell r="AL87" t="e">
            <v>#N/A</v>
          </cell>
          <cell r="AM87">
            <v>2.5803541333334103</v>
          </cell>
          <cell r="AT87">
            <v>1.6223681394609244</v>
          </cell>
        </row>
        <row r="88">
          <cell r="B88">
            <v>3.5223059210034604</v>
          </cell>
          <cell r="C88">
            <v>4.9770680453510208</v>
          </cell>
          <cell r="D88">
            <v>2.357345272890548</v>
          </cell>
          <cell r="E88" t="e">
            <v>#N/A</v>
          </cell>
          <cell r="F88" t="e">
            <v>#N/A</v>
          </cell>
          <cell r="G88" t="e">
            <v>#N/A</v>
          </cell>
          <cell r="I88" t="e">
            <v>#N/A</v>
          </cell>
          <cell r="J88" t="e">
            <v>#N/A</v>
          </cell>
          <cell r="K88">
            <v>2.5421599609863343</v>
          </cell>
          <cell r="N88">
            <v>2.3325779159675584</v>
          </cell>
          <cell r="O88">
            <v>2.3382922646224102</v>
          </cell>
          <cell r="P88">
            <v>2.6163977064066017</v>
          </cell>
          <cell r="R88" t="e">
            <v>#N/A</v>
          </cell>
          <cell r="T88">
            <v>2.8126395192998919</v>
          </cell>
          <cell r="U88" t="e">
            <v>#N/A</v>
          </cell>
          <cell r="V88" t="e">
            <v>#N/A</v>
          </cell>
          <cell r="W88" t="e">
            <v>#N/A</v>
          </cell>
          <cell r="Z88">
            <v>2.8111559215288304</v>
          </cell>
          <cell r="AA88">
            <v>5.1264643265510834</v>
          </cell>
          <cell r="AB88" t="e">
            <v>#N/A</v>
          </cell>
          <cell r="AL88" t="e">
            <v>#N/A</v>
          </cell>
          <cell r="AM88">
            <v>2.690162697805476</v>
          </cell>
          <cell r="AT88">
            <v>1.6696624309159491</v>
          </cell>
        </row>
        <row r="89">
          <cell r="B89">
            <v>3.584339190127575</v>
          </cell>
          <cell r="C89">
            <v>4.5897267611248971</v>
          </cell>
          <cell r="D89">
            <v>2.5162243294778168</v>
          </cell>
          <cell r="E89" t="e">
            <v>#N/A</v>
          </cell>
          <cell r="F89" t="e">
            <v>#N/A</v>
          </cell>
          <cell r="G89" t="e">
            <v>#N/A</v>
          </cell>
          <cell r="I89" t="e">
            <v>#N/A</v>
          </cell>
          <cell r="J89" t="e">
            <v>#N/A</v>
          </cell>
          <cell r="K89">
            <v>2.7225810564267481</v>
          </cell>
          <cell r="N89">
            <v>2.4795493804463975</v>
          </cell>
          <cell r="O89">
            <v>2.5098821834666416</v>
          </cell>
          <cell r="P89">
            <v>3.3783629667776993</v>
          </cell>
          <cell r="R89" t="e">
            <v>#N/A</v>
          </cell>
          <cell r="T89">
            <v>2.9899140682508416</v>
          </cell>
          <cell r="U89" t="e">
            <v>#N/A</v>
          </cell>
          <cell r="V89" t="e">
            <v>#N/A</v>
          </cell>
          <cell r="W89" t="e">
            <v>#N/A</v>
          </cell>
          <cell r="Z89">
            <v>2.9768597707027808</v>
          </cell>
          <cell r="AA89">
            <v>5.463310106416758</v>
          </cell>
          <cell r="AB89" t="e">
            <v>#N/A</v>
          </cell>
          <cell r="AL89" t="e">
            <v>#N/A</v>
          </cell>
          <cell r="AM89">
            <v>2.8764852030934729</v>
          </cell>
          <cell r="AT89">
            <v>1.7630003890041679</v>
          </cell>
        </row>
        <row r="90">
          <cell r="B90">
            <v>3.5761098227184847</v>
          </cell>
          <cell r="C90">
            <v>4.2273227061006855</v>
          </cell>
          <cell r="D90">
            <v>2.5276768597875137</v>
          </cell>
          <cell r="E90" t="e">
            <v>#N/A</v>
          </cell>
          <cell r="F90" t="e">
            <v>#N/A</v>
          </cell>
          <cell r="G90" t="e">
            <v>#N/A</v>
          </cell>
          <cell r="I90" t="e">
            <v>#N/A</v>
          </cell>
          <cell r="J90" t="e">
            <v>#N/A</v>
          </cell>
          <cell r="K90">
            <v>2.6075997584167814</v>
          </cell>
          <cell r="N90">
            <v>2.4928681747470702</v>
          </cell>
          <cell r="O90">
            <v>2.5784384418978195</v>
          </cell>
          <cell r="P90">
            <v>3.5282550849918501</v>
          </cell>
          <cell r="R90" t="e">
            <v>#N/A</v>
          </cell>
          <cell r="T90">
            <v>3.0827259583155686</v>
          </cell>
          <cell r="U90" t="e">
            <v>#N/A</v>
          </cell>
          <cell r="V90" t="e">
            <v>#N/A</v>
          </cell>
          <cell r="W90" t="e">
            <v>#N/A</v>
          </cell>
          <cell r="Z90">
            <v>3.0514385729391913</v>
          </cell>
          <cell r="AA90">
            <v>5.486678484864381</v>
          </cell>
          <cell r="AB90" t="e">
            <v>#N/A</v>
          </cell>
          <cell r="AL90" t="e">
            <v>#N/A</v>
          </cell>
          <cell r="AM90">
            <v>2.9360726752076456</v>
          </cell>
          <cell r="AT90">
            <v>1.8333001421716977</v>
          </cell>
        </row>
        <row r="91">
          <cell r="B91">
            <v>3.7142570968449418</v>
          </cell>
          <cell r="C91">
            <v>4.3596811241284739</v>
          </cell>
          <cell r="D91">
            <v>2.4002987069860038</v>
          </cell>
          <cell r="E91" t="e">
            <v>#N/A</v>
          </cell>
          <cell r="F91" t="e">
            <v>#N/A</v>
          </cell>
          <cell r="G91" t="e">
            <v>#N/A</v>
          </cell>
          <cell r="I91" t="e">
            <v>#N/A</v>
          </cell>
          <cell r="J91" t="e">
            <v>#N/A</v>
          </cell>
          <cell r="K91">
            <v>2.6386214866402744</v>
          </cell>
          <cell r="N91">
            <v>2.4178676940929784</v>
          </cell>
          <cell r="O91">
            <v>2.656455207799016</v>
          </cell>
          <cell r="P91">
            <v>3.6710946841526551</v>
          </cell>
          <cell r="R91" t="e">
            <v>#N/A</v>
          </cell>
          <cell r="T91">
            <v>3.1050110085634626</v>
          </cell>
          <cell r="U91" t="e">
            <v>#N/A</v>
          </cell>
          <cell r="V91" t="e">
            <v>#N/A</v>
          </cell>
          <cell r="W91" t="e">
            <v>#N/A</v>
          </cell>
          <cell r="Z91">
            <v>3.0801789450997052</v>
          </cell>
          <cell r="AA91">
            <v>5.2948749086084135</v>
          </cell>
          <cell r="AB91" t="e">
            <v>#N/A</v>
          </cell>
          <cell r="AL91" t="e">
            <v>#N/A</v>
          </cell>
          <cell r="AM91">
            <v>3.0275528277080936</v>
          </cell>
          <cell r="AT91">
            <v>1.8470622917053605</v>
          </cell>
        </row>
        <row r="92">
          <cell r="B92">
            <v>3.8924962694307967</v>
          </cell>
          <cell r="C92">
            <v>4.5089831657884032</v>
          </cell>
          <cell r="D92">
            <v>2.4100261348624104</v>
          </cell>
          <cell r="E92" t="e">
            <v>#N/A</v>
          </cell>
          <cell r="F92" t="e">
            <v>#N/A</v>
          </cell>
          <cell r="G92" t="e">
            <v>#N/A</v>
          </cell>
          <cell r="I92" t="e">
            <v>#N/A</v>
          </cell>
          <cell r="J92" t="e">
            <v>#N/A</v>
          </cell>
          <cell r="K92">
            <v>2.7202320601070014</v>
          </cell>
          <cell r="N92">
            <v>2.459946615348608</v>
          </cell>
          <cell r="O92">
            <v>2.7045685333315888</v>
          </cell>
          <cell r="P92">
            <v>3.7555570244328269</v>
          </cell>
          <cell r="R92" t="e">
            <v>#N/A</v>
          </cell>
          <cell r="T92">
            <v>3.1704045684177844</v>
          </cell>
          <cell r="U92" t="e">
            <v>#N/A</v>
          </cell>
          <cell r="V92" t="e">
            <v>#N/A</v>
          </cell>
          <cell r="W92" t="e">
            <v>#N/A</v>
          </cell>
          <cell r="Z92">
            <v>3.1602966991098098</v>
          </cell>
          <cell r="AA92">
            <v>5.7380597100734683</v>
          </cell>
          <cell r="AB92" t="e">
            <v>#N/A</v>
          </cell>
          <cell r="AL92" t="e">
            <v>#N/A</v>
          </cell>
          <cell r="AM92">
            <v>3.093615985670672</v>
          </cell>
          <cell r="AT92">
            <v>1.8610711249166554</v>
          </cell>
        </row>
        <row r="93">
          <cell r="B93">
            <v>3.7924159929070447</v>
          </cell>
          <cell r="C93">
            <v>4.5613688391120517</v>
          </cell>
          <cell r="D93">
            <v>2.4242333092392339</v>
          </cell>
          <cell r="E93" t="e">
            <v>#N/A</v>
          </cell>
          <cell r="F93" t="e">
            <v>#N/A</v>
          </cell>
          <cell r="G93" t="e">
            <v>#N/A</v>
          </cell>
          <cell r="I93" t="e">
            <v>#N/A</v>
          </cell>
          <cell r="J93" t="e">
            <v>#N/A</v>
          </cell>
          <cell r="K93">
            <v>2.7079478834396515</v>
          </cell>
          <cell r="N93">
            <v>2.4339550278116286</v>
          </cell>
          <cell r="O93">
            <v>2.6813499296763439</v>
          </cell>
          <cell r="P93">
            <v>3.8710674666613532</v>
          </cell>
          <cell r="R93" t="e">
            <v>#N/A</v>
          </cell>
          <cell r="T93">
            <v>3.1101415920999567</v>
          </cell>
          <cell r="U93" t="e">
            <v>#N/A</v>
          </cell>
          <cell r="V93" t="e">
            <v>#N/A</v>
          </cell>
          <cell r="W93" t="e">
            <v>#N/A</v>
          </cell>
          <cell r="Z93">
            <v>3.0883661718959634</v>
          </cell>
          <cell r="AA93">
            <v>5.6975671789263691</v>
          </cell>
          <cell r="AB93" t="e">
            <v>#N/A</v>
          </cell>
          <cell r="AL93" t="e">
            <v>#N/A</v>
          </cell>
          <cell r="AM93">
            <v>3.0543105999936877</v>
          </cell>
          <cell r="AT93">
            <v>1.8418906845644081</v>
          </cell>
        </row>
        <row r="94">
          <cell r="B94">
            <v>3.8299838308767113</v>
          </cell>
          <cell r="C94">
            <v>4.61586440018195</v>
          </cell>
          <cell r="D94">
            <v>2.4929417772181734</v>
          </cell>
          <cell r="E94" t="e">
            <v>#N/A</v>
          </cell>
          <cell r="F94" t="e">
            <v>#N/A</v>
          </cell>
          <cell r="G94" t="e">
            <v>#N/A</v>
          </cell>
          <cell r="I94" t="e">
            <v>#N/A</v>
          </cell>
          <cell r="J94" t="e">
            <v>#N/A</v>
          </cell>
          <cell r="K94">
            <v>2.8271815552744353</v>
          </cell>
          <cell r="N94">
            <v>2.3694283723501846</v>
          </cell>
          <cell r="O94">
            <v>2.7529528190336743</v>
          </cell>
          <cell r="P94">
            <v>3.9197798504187489</v>
          </cell>
          <cell r="R94" t="e">
            <v>#N/A</v>
          </cell>
          <cell r="T94">
            <v>3.1737878508773476</v>
          </cell>
          <cell r="U94" t="e">
            <v>#N/A</v>
          </cell>
          <cell r="V94" t="e">
            <v>#N/A</v>
          </cell>
          <cell r="W94" t="e">
            <v>#N/A</v>
          </cell>
          <cell r="Z94">
            <v>3.1760666875297949</v>
          </cell>
          <cell r="AA94">
            <v>5.7185519207983599</v>
          </cell>
          <cell r="AB94" t="e">
            <v>#N/A</v>
          </cell>
          <cell r="AL94" t="e">
            <v>#N/A</v>
          </cell>
          <cell r="AM94">
            <v>3.0752902479298769</v>
          </cell>
          <cell r="AT94">
            <v>1.881464635731916</v>
          </cell>
        </row>
        <row r="95">
          <cell r="B95">
            <v>3.7078106367614545</v>
          </cell>
          <cell r="C95">
            <v>4.325666900425043</v>
          </cell>
          <cell r="D95">
            <v>2.5687251181283823</v>
          </cell>
          <cell r="E95" t="e">
            <v>#N/A</v>
          </cell>
          <cell r="F95" t="e">
            <v>#N/A</v>
          </cell>
          <cell r="G95" t="e">
            <v>#N/A</v>
          </cell>
          <cell r="I95" t="e">
            <v>#N/A</v>
          </cell>
          <cell r="J95" t="e">
            <v>#N/A</v>
          </cell>
          <cell r="K95">
            <v>2.9269116486251763</v>
          </cell>
          <cell r="N95">
            <v>2.4482278323147613</v>
          </cell>
          <cell r="O95">
            <v>2.8524398758054734</v>
          </cell>
          <cell r="P95">
            <v>3.991773799400713</v>
          </cell>
          <cell r="R95" t="e">
            <v>#N/A</v>
          </cell>
          <cell r="T95">
            <v>3.1993536543351078</v>
          </cell>
          <cell r="U95" t="e">
            <v>#N/A</v>
          </cell>
          <cell r="V95" t="e">
            <v>#N/A</v>
          </cell>
          <cell r="W95" t="e">
            <v>#N/A</v>
          </cell>
          <cell r="Z95">
            <v>3.2760459018282013</v>
          </cell>
          <cell r="AA95">
            <v>5.7515000937010425</v>
          </cell>
          <cell r="AB95" t="e">
            <v>#N/A</v>
          </cell>
          <cell r="AL95" t="e">
            <v>#N/A</v>
          </cell>
          <cell r="AM95">
            <v>3.1831262675940484</v>
          </cell>
          <cell r="AT95">
            <v>1.9766111624163119</v>
          </cell>
        </row>
        <row r="96">
          <cell r="B96">
            <v>3.5345835114061064</v>
          </cell>
          <cell r="C96">
            <v>4.2052266899782511</v>
          </cell>
          <cell r="D96">
            <v>2.553221524961697</v>
          </cell>
          <cell r="E96" t="e">
            <v>#N/A</v>
          </cell>
          <cell r="F96" t="e">
            <v>#N/A</v>
          </cell>
          <cell r="G96" t="e">
            <v>#N/A</v>
          </cell>
          <cell r="I96" t="e">
            <v>#N/A</v>
          </cell>
          <cell r="J96" t="e">
            <v>#N/A</v>
          </cell>
          <cell r="K96">
            <v>2.8661517867637385</v>
          </cell>
          <cell r="N96">
            <v>2.3384075175228847</v>
          </cell>
          <cell r="O96">
            <v>2.7904113520431917</v>
          </cell>
          <cell r="P96">
            <v>3.9394698070093597</v>
          </cell>
          <cell r="R96" t="e">
            <v>#N/A</v>
          </cell>
          <cell r="T96">
            <v>3.1264820786938357</v>
          </cell>
          <cell r="U96" t="e">
            <v>#N/A</v>
          </cell>
          <cell r="V96" t="e">
            <v>#N/A</v>
          </cell>
          <cell r="W96" t="e">
            <v>#N/A</v>
          </cell>
          <cell r="Z96">
            <v>3.2079879617390712</v>
          </cell>
          <cell r="AA96">
            <v>5.6196617091384393</v>
          </cell>
          <cell r="AB96" t="e">
            <v>#N/A</v>
          </cell>
          <cell r="AL96" t="e">
            <v>#N/A</v>
          </cell>
          <cell r="AM96">
            <v>3.0957464141647861</v>
          </cell>
          <cell r="AT96">
            <v>1.9324971484593456</v>
          </cell>
        </row>
        <row r="97">
          <cell r="B97">
            <v>3.3189849130767555</v>
          </cell>
          <cell r="C97">
            <v>4.1301364786604271</v>
          </cell>
          <cell r="D97">
            <v>2.4984544034582785</v>
          </cell>
          <cell r="E97" t="e">
            <v>#N/A</v>
          </cell>
          <cell r="F97" t="e">
            <v>#N/A</v>
          </cell>
          <cell r="G97" t="e">
            <v>#N/A</v>
          </cell>
          <cell r="I97" t="e">
            <v>#N/A</v>
          </cell>
          <cell r="J97" t="e">
            <v>#N/A</v>
          </cell>
          <cell r="K97">
            <v>2.8020409436886871</v>
          </cell>
          <cell r="N97">
            <v>2.3008964984444678</v>
          </cell>
          <cell r="O97">
            <v>2.7603642491151632</v>
          </cell>
          <cell r="P97">
            <v>3.8612178238703883</v>
          </cell>
          <cell r="R97" t="e">
            <v>#N/A</v>
          </cell>
          <cell r="T97">
            <v>3.0997617183515045</v>
          </cell>
          <cell r="U97" t="e">
            <v>#N/A</v>
          </cell>
          <cell r="V97" t="e">
            <v>#N/A</v>
          </cell>
          <cell r="W97" t="e">
            <v>#N/A</v>
          </cell>
          <cell r="Z97">
            <v>3.1902483494456795</v>
          </cell>
          <cell r="AA97">
            <v>5.6616156417116885</v>
          </cell>
          <cell r="AB97" t="e">
            <v>#N/A</v>
          </cell>
          <cell r="AL97" t="e">
            <v>#N/A</v>
          </cell>
          <cell r="AM97">
            <v>3.0407815556238944</v>
          </cell>
          <cell r="AT97">
            <v>1.9134443472476534</v>
          </cell>
        </row>
        <row r="98">
          <cell r="B98">
            <v>3.2915512057738265</v>
          </cell>
          <cell r="C98">
            <v>4.1302581074550577</v>
          </cell>
          <cell r="D98">
            <v>2.4596933012496285</v>
          </cell>
          <cell r="E98" t="e">
            <v>#N/A</v>
          </cell>
          <cell r="F98" t="e">
            <v>#N/A</v>
          </cell>
          <cell r="G98" t="e">
            <v>#N/A</v>
          </cell>
          <cell r="I98" t="e">
            <v>#N/A</v>
          </cell>
          <cell r="J98" t="e">
            <v>#N/A</v>
          </cell>
          <cell r="K98">
            <v>2.8137228118452455</v>
          </cell>
          <cell r="N98">
            <v>2.2386069720203183</v>
          </cell>
          <cell r="O98">
            <v>2.7595379220762513</v>
          </cell>
          <cell r="P98">
            <v>3.8756785189849121</v>
          </cell>
          <cell r="R98" t="e">
            <v>#N/A</v>
          </cell>
          <cell r="T98">
            <v>3.1243376658787234</v>
          </cell>
          <cell r="U98" t="e">
            <v>#N/A</v>
          </cell>
          <cell r="V98" t="e">
            <v>#N/A</v>
          </cell>
          <cell r="W98" t="e">
            <v>#N/A</v>
          </cell>
          <cell r="Z98">
            <v>3.1431898927696182</v>
          </cell>
          <cell r="AA98">
            <v>5.6972760720810305</v>
          </cell>
          <cell r="AB98" t="e">
            <v>#N/A</v>
          </cell>
          <cell r="AL98" t="e">
            <v>#N/A</v>
          </cell>
          <cell r="AM98">
            <v>3.0518789371168809</v>
          </cell>
          <cell r="AT98">
            <v>1.9219521133456863</v>
          </cell>
        </row>
        <row r="99">
          <cell r="B99">
            <v>3.3010931550398044</v>
          </cell>
          <cell r="C99">
            <v>4.1345755758727964</v>
          </cell>
          <cell r="D99">
            <v>2.4501362314656219</v>
          </cell>
          <cell r="E99" t="e">
            <v>#N/A</v>
          </cell>
          <cell r="F99" t="e">
            <v>#N/A</v>
          </cell>
          <cell r="G99" t="e">
            <v>#N/A</v>
          </cell>
          <cell r="I99" t="e">
            <v>#N/A</v>
          </cell>
          <cell r="J99" t="e">
            <v>#N/A</v>
          </cell>
          <cell r="K99">
            <v>2.8361795251183342</v>
          </cell>
          <cell r="N99">
            <v>2.1121015279992879</v>
          </cell>
          <cell r="O99">
            <v>2.7912302332551948</v>
          </cell>
          <cell r="P99">
            <v>3.8420003321478893</v>
          </cell>
          <cell r="R99" t="e">
            <v>#N/A</v>
          </cell>
          <cell r="T99">
            <v>3.194470670227799</v>
          </cell>
          <cell r="U99" t="e">
            <v>#N/A</v>
          </cell>
          <cell r="V99" t="e">
            <v>#N/A</v>
          </cell>
          <cell r="W99" t="e">
            <v>#N/A</v>
          </cell>
          <cell r="Z99">
            <v>3.1376054132474214</v>
          </cell>
          <cell r="AA99">
            <v>5.6469847778756179</v>
          </cell>
          <cell r="AB99" t="e">
            <v>#N/A</v>
          </cell>
          <cell r="AL99" t="e">
            <v>#N/A</v>
          </cell>
          <cell r="AM99">
            <v>3.0161360142921492</v>
          </cell>
          <cell r="AT99">
            <v>1.9403746263742421</v>
          </cell>
        </row>
        <row r="100">
          <cell r="B100">
            <v>3.3246623590960453</v>
          </cell>
          <cell r="C100">
            <v>4.0206024628449706</v>
          </cell>
          <cell r="D100">
            <v>2.4001890230024405</v>
          </cell>
          <cell r="E100" t="e">
            <v>#N/A</v>
          </cell>
          <cell r="F100" t="e">
            <v>#N/A</v>
          </cell>
          <cell r="G100" t="e">
            <v>#N/A</v>
          </cell>
          <cell r="I100" t="e">
            <v>#N/A</v>
          </cell>
          <cell r="J100" t="e">
            <v>#N/A</v>
          </cell>
          <cell r="K100">
            <v>2.7655226156176655</v>
          </cell>
          <cell r="N100">
            <v>2.1392204551005705</v>
          </cell>
          <cell r="O100">
            <v>2.7762468189916998</v>
          </cell>
          <cell r="P100">
            <v>3.8250816662190474</v>
          </cell>
          <cell r="R100" t="e">
            <v>#N/A</v>
          </cell>
          <cell r="T100">
            <v>3.1330022281481709</v>
          </cell>
          <cell r="U100" t="e">
            <v>#N/A</v>
          </cell>
          <cell r="V100" t="e">
            <v>#N/A</v>
          </cell>
          <cell r="W100" t="e">
            <v>#N/A</v>
          </cell>
          <cell r="Z100">
            <v>3.1248154073910999</v>
          </cell>
          <cell r="AA100">
            <v>5.7729351717178448</v>
          </cell>
          <cell r="AB100" t="e">
            <v>#N/A</v>
          </cell>
          <cell r="AL100" t="e">
            <v>#N/A</v>
          </cell>
          <cell r="AM100">
            <v>2.9550982641585484</v>
          </cell>
          <cell r="AT100">
            <v>1.9281561104952387</v>
          </cell>
        </row>
        <row r="101">
          <cell r="B101">
            <v>3.0946303758643268</v>
          </cell>
          <cell r="C101">
            <v>3.9628007540075862</v>
          </cell>
          <cell r="D101">
            <v>2.4045743684750933</v>
          </cell>
          <cell r="E101">
            <v>3.3625387371970294</v>
          </cell>
          <cell r="F101">
            <v>2.4926622363410953</v>
          </cell>
          <cell r="G101" t="e">
            <v>#N/A</v>
          </cell>
          <cell r="I101" t="e">
            <v>#N/A</v>
          </cell>
          <cell r="J101">
            <v>2.5520209621329926</v>
          </cell>
          <cell r="K101">
            <v>2.7612278495157661</v>
          </cell>
          <cell r="N101">
            <v>2.1495098131525214</v>
          </cell>
          <cell r="O101">
            <v>2.7527735063831829</v>
          </cell>
          <cell r="P101">
            <v>3.806951662970981</v>
          </cell>
          <cell r="R101">
            <v>2.9323542118256034</v>
          </cell>
          <cell r="T101">
            <v>3.132109342235323</v>
          </cell>
          <cell r="U101">
            <v>8.649202318284507</v>
          </cell>
          <cell r="V101" t="e">
            <v>#N/A</v>
          </cell>
          <cell r="W101">
            <v>2.2350562233220064</v>
          </cell>
          <cell r="Z101">
            <v>3.1241526607589987</v>
          </cell>
          <cell r="AA101">
            <v>5.7555855239994855</v>
          </cell>
          <cell r="AB101">
            <v>5.430093929486044</v>
          </cell>
          <cell r="AL101" t="e">
            <v>#N/A</v>
          </cell>
          <cell r="AM101">
            <v>2.9113537672152239</v>
          </cell>
          <cell r="AT101">
            <v>1.9398107677112679</v>
          </cell>
        </row>
        <row r="102">
          <cell r="B102">
            <v>3.1497172124167983</v>
          </cell>
          <cell r="C102">
            <v>4.0276716450602841</v>
          </cell>
          <cell r="D102">
            <v>2.3522612797405364</v>
          </cell>
          <cell r="E102">
            <v>3.4824881532483607</v>
          </cell>
          <cell r="F102">
            <v>2.4752512717663033</v>
          </cell>
          <cell r="G102" t="e">
            <v>#N/A</v>
          </cell>
          <cell r="I102" t="e">
            <v>#N/A</v>
          </cell>
          <cell r="J102">
            <v>2.6081835723006255</v>
          </cell>
          <cell r="K102">
            <v>2.8339655142670495</v>
          </cell>
          <cell r="N102">
            <v>2.1549334411625671</v>
          </cell>
          <cell r="O102">
            <v>2.7432041167864107</v>
          </cell>
          <cell r="P102">
            <v>3.8539976224139409</v>
          </cell>
          <cell r="R102">
            <v>2.9460493833506738</v>
          </cell>
          <cell r="T102">
            <v>3.1642754016664729</v>
          </cell>
          <cell r="U102">
            <v>8.769060460200949</v>
          </cell>
          <cell r="V102" t="e">
            <v>#N/A</v>
          </cell>
          <cell r="W102">
            <v>2.2308562621885217</v>
          </cell>
          <cell r="Z102">
            <v>3.0993243332405078</v>
          </cell>
          <cell r="AA102">
            <v>5.8151362101352602</v>
          </cell>
          <cell r="AB102">
            <v>5.4019743826228428</v>
          </cell>
          <cell r="AL102" t="e">
            <v>#N/A</v>
          </cell>
          <cell r="AM102">
            <v>2.9698604528745496</v>
          </cell>
          <cell r="AT102">
            <v>1.949018547156</v>
          </cell>
        </row>
        <row r="103">
          <cell r="B103">
            <v>3.2416223158909712</v>
          </cell>
          <cell r="C103">
            <v>3.9490447463506313</v>
          </cell>
          <cell r="D103">
            <v>2.3225874799971282</v>
          </cell>
          <cell r="E103">
            <v>3.4374891675548276</v>
          </cell>
          <cell r="F103">
            <v>2.461196067338757</v>
          </cell>
          <cell r="G103" t="e">
            <v>#N/A</v>
          </cell>
          <cell r="I103" t="e">
            <v>#N/A</v>
          </cell>
          <cell r="J103">
            <v>2.875690580277396</v>
          </cell>
          <cell r="K103">
            <v>2.8142728973729505</v>
          </cell>
          <cell r="N103">
            <v>2.1118615257430626</v>
          </cell>
          <cell r="O103">
            <v>2.7409807411629052</v>
          </cell>
          <cell r="P103">
            <v>3.8757277829519907</v>
          </cell>
          <cell r="R103">
            <v>2.9566820342312994</v>
          </cell>
          <cell r="T103">
            <v>3.1160828492715624</v>
          </cell>
          <cell r="U103">
            <v>8.7717300376953595</v>
          </cell>
          <cell r="V103" t="e">
            <v>#N/A</v>
          </cell>
          <cell r="W103">
            <v>2.3087657443022911</v>
          </cell>
          <cell r="Z103">
            <v>3.1237621511397351</v>
          </cell>
          <cell r="AA103">
            <v>5.6338381001410065</v>
          </cell>
          <cell r="AB103">
            <v>5.3907770368599897</v>
          </cell>
          <cell r="AL103" t="e">
            <v>#N/A</v>
          </cell>
          <cell r="AM103">
            <v>2.9423104250349361</v>
          </cell>
          <cell r="AT103">
            <v>1.9504443354075502</v>
          </cell>
        </row>
        <row r="104">
          <cell r="B104">
            <v>3.3256798569496149</v>
          </cell>
          <cell r="C104">
            <v>4.0873041684301183</v>
          </cell>
          <cell r="D104">
            <v>2.3582301678668793</v>
          </cell>
          <cell r="E104">
            <v>3.5116580417073107</v>
          </cell>
          <cell r="F104">
            <v>2.5513804701946419</v>
          </cell>
          <cell r="G104" t="e">
            <v>#N/A</v>
          </cell>
          <cell r="I104" t="e">
            <v>#N/A</v>
          </cell>
          <cell r="J104">
            <v>2.8167942061817546</v>
          </cell>
          <cell r="K104">
            <v>2.9140388416223195</v>
          </cell>
          <cell r="N104">
            <v>2.1675424355187278</v>
          </cell>
          <cell r="O104">
            <v>2.842254019599888</v>
          </cell>
          <cell r="P104">
            <v>3.9545349325339885</v>
          </cell>
          <cell r="R104">
            <v>3.0946791629299999</v>
          </cell>
          <cell r="T104">
            <v>3.184825782951711</v>
          </cell>
          <cell r="U104">
            <v>9.0558602293978385</v>
          </cell>
          <cell r="V104" t="e">
            <v>#N/A</v>
          </cell>
          <cell r="W104">
            <v>2.3999212133519148</v>
          </cell>
          <cell r="Z104">
            <v>3.1913356667148327</v>
          </cell>
          <cell r="AA104">
            <v>5.8079588034498846</v>
          </cell>
          <cell r="AB104">
            <v>5.45074537949416</v>
          </cell>
          <cell r="AL104" t="e">
            <v>#N/A</v>
          </cell>
          <cell r="AM104">
            <v>3.0404962517332716</v>
          </cell>
          <cell r="AT104">
            <v>2.0220862979399499</v>
          </cell>
        </row>
        <row r="105">
          <cell r="B105">
            <v>3.4084230186474116</v>
          </cell>
          <cell r="C105">
            <v>4.1494939679823979</v>
          </cell>
          <cell r="D105">
            <v>2.3753523649727919</v>
          </cell>
          <cell r="E105">
            <v>3.5696957231159567</v>
          </cell>
          <cell r="F105">
            <v>2.6897656235464433</v>
          </cell>
          <cell r="G105" t="e">
            <v>#N/A</v>
          </cell>
          <cell r="I105" t="e">
            <v>#N/A</v>
          </cell>
          <cell r="J105">
            <v>2.8994125887807614</v>
          </cell>
          <cell r="K105">
            <v>2.9856332935773051</v>
          </cell>
          <cell r="N105">
            <v>2.2386975897070536</v>
          </cell>
          <cell r="O105">
            <v>2.7621381182937292</v>
          </cell>
          <cell r="P105">
            <v>4.0127954651482964</v>
          </cell>
          <cell r="R105">
            <v>3.1381268880969091</v>
          </cell>
          <cell r="T105">
            <v>3.2370939986193989</v>
          </cell>
          <cell r="U105">
            <v>8.9969093385841195</v>
          </cell>
          <cell r="V105" t="e">
            <v>#N/A</v>
          </cell>
          <cell r="W105">
            <v>2.4687113876236033</v>
          </cell>
          <cell r="Z105">
            <v>3.2438897180512334</v>
          </cell>
          <cell r="AA105">
            <v>5.6061346817272879</v>
          </cell>
          <cell r="AB105">
            <v>5.4423396759707998</v>
          </cell>
          <cell r="AL105" t="e">
            <v>#N/A</v>
          </cell>
          <cell r="AM105">
            <v>3.0751259281584127</v>
          </cell>
          <cell r="AT105">
            <v>2.0287741997452318</v>
          </cell>
        </row>
        <row r="106">
          <cell r="B106">
            <v>3.4035210287981648</v>
          </cell>
          <cell r="C106">
            <v>4.1249898239165308</v>
          </cell>
          <cell r="D106">
            <v>2.3812523417479614</v>
          </cell>
          <cell r="E106">
            <v>3.5713816279594917</v>
          </cell>
          <cell r="F106">
            <v>2.7196676960010584</v>
          </cell>
          <cell r="G106" t="e">
            <v>#N/A</v>
          </cell>
          <cell r="I106" t="e">
            <v>#N/A</v>
          </cell>
          <cell r="J106">
            <v>2.9112880204635969</v>
          </cell>
          <cell r="K106">
            <v>2.9471687448325521</v>
          </cell>
          <cell r="N106">
            <v>2.3544319077255476</v>
          </cell>
          <cell r="O106">
            <v>2.7824311660240526</v>
          </cell>
          <cell r="P106">
            <v>4.0160173711224925</v>
          </cell>
          <cell r="R106">
            <v>3.2103694613474731</v>
          </cell>
          <cell r="T106">
            <v>3.275015344859546</v>
          </cell>
          <cell r="U106">
            <v>6.0843199903859118</v>
          </cell>
          <cell r="V106" t="e">
            <v>#N/A</v>
          </cell>
          <cell r="W106">
            <v>2.4775605588136296</v>
          </cell>
          <cell r="Z106">
            <v>3.2360368859007602</v>
          </cell>
          <cell r="AA106">
            <v>5.6282351664379791</v>
          </cell>
          <cell r="AB106">
            <v>5.4841025004104322</v>
          </cell>
          <cell r="AL106" t="e">
            <v>#N/A</v>
          </cell>
          <cell r="AM106">
            <v>3.0527791515569991</v>
          </cell>
          <cell r="AT106">
            <v>2.066456786586413</v>
          </cell>
        </row>
        <row r="107">
          <cell r="B107">
            <v>3.3954672226732976</v>
          </cell>
          <cell r="C107">
            <v>4.1077090933832148</v>
          </cell>
          <cell r="D107">
            <v>2.3515827439972528</v>
          </cell>
          <cell r="E107">
            <v>3.5805002551072644</v>
          </cell>
          <cell r="F107">
            <v>2.7120113134091048</v>
          </cell>
          <cell r="G107" t="e">
            <v>#N/A</v>
          </cell>
          <cell r="I107" t="e">
            <v>#N/A</v>
          </cell>
          <cell r="J107">
            <v>2.9291072036045573</v>
          </cell>
          <cell r="K107">
            <v>2.9569382723817439</v>
          </cell>
          <cell r="N107">
            <v>2.4643866749191585</v>
          </cell>
          <cell r="O107">
            <v>2.7773072408649906</v>
          </cell>
          <cell r="P107">
            <v>4.0353885301496684</v>
          </cell>
          <cell r="R107">
            <v>3.1995266178289961</v>
          </cell>
          <cell r="T107">
            <v>3.2863142682458473</v>
          </cell>
          <cell r="U107">
            <v>6.0912085926070487</v>
          </cell>
          <cell r="V107" t="e">
            <v>#N/A</v>
          </cell>
          <cell r="W107">
            <v>2.4885214021462474</v>
          </cell>
          <cell r="Z107">
            <v>3.2798331482853169</v>
          </cell>
          <cell r="AA107">
            <v>5.591177941344939</v>
          </cell>
          <cell r="AB107">
            <v>5.5154983258718895</v>
          </cell>
          <cell r="AL107" t="e">
            <v>#N/A</v>
          </cell>
          <cell r="AM107">
            <v>3.0605738511902802</v>
          </cell>
          <cell r="AT107">
            <v>2.0759181748709148</v>
          </cell>
        </row>
        <row r="108">
          <cell r="B108">
            <v>3.3826743125332301</v>
          </cell>
          <cell r="C108">
            <v>3.9666331657329774</v>
          </cell>
          <cell r="D108">
            <v>2.2742187385956019</v>
          </cell>
          <cell r="E108">
            <v>3.3937014850466056</v>
          </cell>
          <cell r="F108">
            <v>2.6132067504907877</v>
          </cell>
          <cell r="G108" t="e">
            <v>#N/A</v>
          </cell>
          <cell r="I108" t="e">
            <v>#N/A</v>
          </cell>
          <cell r="J108">
            <v>2.8643497511528273</v>
          </cell>
          <cell r="K108">
            <v>2.9318511293618408</v>
          </cell>
          <cell r="N108">
            <v>2.3780349875846003</v>
          </cell>
          <cell r="O108">
            <v>2.7067800041817596</v>
          </cell>
          <cell r="P108">
            <v>3.8984977829569716</v>
          </cell>
          <cell r="R108">
            <v>3.2299028216856938</v>
          </cell>
          <cell r="T108">
            <v>3.2047497856389549</v>
          </cell>
          <cell r="U108">
            <v>5.8596369414344123</v>
          </cell>
          <cell r="V108" t="e">
            <v>#N/A</v>
          </cell>
          <cell r="W108">
            <v>2.4454672289942119</v>
          </cell>
          <cell r="Z108">
            <v>3.2891617773259285</v>
          </cell>
          <cell r="AA108">
            <v>5.4212339501162887</v>
          </cell>
          <cell r="AB108">
            <v>5.3222458223983979</v>
          </cell>
          <cell r="AL108" t="e">
            <v>#N/A</v>
          </cell>
          <cell r="AM108">
            <v>2.9667381996452429</v>
          </cell>
          <cell r="AT108">
            <v>2.0678832462132255</v>
          </cell>
        </row>
        <row r="109">
          <cell r="B109">
            <v>3.4005464973182304</v>
          </cell>
          <cell r="C109">
            <v>4.0568581817351115</v>
          </cell>
          <cell r="D109">
            <v>2.3427768458342211</v>
          </cell>
          <cell r="E109">
            <v>3.3310633243406644</v>
          </cell>
          <cell r="F109">
            <v>2.6233869229338502</v>
          </cell>
          <cell r="G109" t="e">
            <v>#N/A</v>
          </cell>
          <cell r="I109" t="e">
            <v>#N/A</v>
          </cell>
          <cell r="J109">
            <v>2.8461604810985275</v>
          </cell>
          <cell r="K109">
            <v>2.7250886206349239</v>
          </cell>
          <cell r="N109">
            <v>2.4236356048626506</v>
          </cell>
          <cell r="O109">
            <v>2.7414666487993515</v>
          </cell>
          <cell r="P109">
            <v>3.9929032968495939</v>
          </cell>
          <cell r="R109">
            <v>3.2978175866705182</v>
          </cell>
          <cell r="T109">
            <v>3.2915793916411942</v>
          </cell>
          <cell r="U109">
            <v>5.7379710395717165</v>
          </cell>
          <cell r="V109" t="e">
            <v>#N/A</v>
          </cell>
          <cell r="W109">
            <v>2.4308310079788358</v>
          </cell>
          <cell r="Z109">
            <v>3.3698094185944907</v>
          </cell>
          <cell r="AA109">
            <v>5.3503111007375646</v>
          </cell>
          <cell r="AB109">
            <v>5.3391324927974537</v>
          </cell>
          <cell r="AL109" t="e">
            <v>#N/A</v>
          </cell>
          <cell r="AM109">
            <v>3.0238894551847637</v>
          </cell>
          <cell r="AT109">
            <v>2.0026883436205414</v>
          </cell>
        </row>
        <row r="110">
          <cell r="B110">
            <v>3.408926976222642</v>
          </cell>
          <cell r="C110">
            <v>4.037603346082272</v>
          </cell>
          <cell r="D110">
            <v>2.3384353553661774</v>
          </cell>
          <cell r="E110">
            <v>3.2981569179753936</v>
          </cell>
          <cell r="F110">
            <v>2.6154574712022591</v>
          </cell>
          <cell r="G110" t="e">
            <v>#N/A</v>
          </cell>
          <cell r="I110" t="e">
            <v>#N/A</v>
          </cell>
          <cell r="J110">
            <v>2.8754231259722021</v>
          </cell>
          <cell r="K110">
            <v>2.7321876168691173</v>
          </cell>
          <cell r="N110">
            <v>2.3941121701389938</v>
          </cell>
          <cell r="O110">
            <v>2.712230246932251</v>
          </cell>
          <cell r="P110">
            <v>3.9803458953385054</v>
          </cell>
          <cell r="R110">
            <v>3.2803015593975564</v>
          </cell>
          <cell r="T110">
            <v>3.2566843099662495</v>
          </cell>
          <cell r="U110">
            <v>5.729004263458128</v>
          </cell>
          <cell r="V110" t="e">
            <v>#N/A</v>
          </cell>
          <cell r="W110">
            <v>2.4059770265445599</v>
          </cell>
          <cell r="Z110">
            <v>3.363273795965481</v>
          </cell>
          <cell r="AA110">
            <v>5.2376591745662298</v>
          </cell>
          <cell r="AB110">
            <v>5.3790070217516259</v>
          </cell>
          <cell r="AL110" t="e">
            <v>#N/A</v>
          </cell>
          <cell r="AM110">
            <v>3.0335920149364077</v>
          </cell>
          <cell r="AT110">
            <v>1.9899989008927177</v>
          </cell>
        </row>
        <row r="111">
          <cell r="B111">
            <v>3.3860215204314876</v>
          </cell>
          <cell r="C111">
            <v>4.0207759313973446</v>
          </cell>
          <cell r="D111">
            <v>2.3558569407363499</v>
          </cell>
          <cell r="E111">
            <v>3.2633188643272399</v>
          </cell>
          <cell r="F111">
            <v>2.6065585242988947</v>
          </cell>
          <cell r="G111" t="e">
            <v>#N/A</v>
          </cell>
          <cell r="I111" t="e">
            <v>#N/A</v>
          </cell>
          <cell r="J111">
            <v>2.8952973501144004</v>
          </cell>
          <cell r="K111">
            <v>2.7438801401236619</v>
          </cell>
          <cell r="N111">
            <v>2.4400332695590219</v>
          </cell>
          <cell r="O111">
            <v>2.5838522654854068</v>
          </cell>
          <cell r="P111">
            <v>3.9733873530977095</v>
          </cell>
          <cell r="R111">
            <v>3.1857631772366468</v>
          </cell>
          <cell r="T111">
            <v>3.1873616331004349</v>
          </cell>
          <cell r="U111">
            <v>5.6839499846227204</v>
          </cell>
          <cell r="V111" t="e">
            <v>#N/A</v>
          </cell>
          <cell r="W111">
            <v>2.4269950093737482</v>
          </cell>
          <cell r="Z111">
            <v>3.1566578710795832</v>
          </cell>
          <cell r="AA111">
            <v>5.263236305427279</v>
          </cell>
          <cell r="AB111">
            <v>5.3389728129742728</v>
          </cell>
          <cell r="AL111" t="e">
            <v>#N/A</v>
          </cell>
          <cell r="AM111">
            <v>2.7763809324839857</v>
          </cell>
          <cell r="AT111">
            <v>2.0004578585038764</v>
          </cell>
        </row>
        <row r="112">
          <cell r="B112">
            <v>3.5192018169343218</v>
          </cell>
          <cell r="C112">
            <v>4.1628324654312765</v>
          </cell>
          <cell r="D112">
            <v>2.4847115645940319</v>
          </cell>
          <cell r="E112">
            <v>3.425678105812739</v>
          </cell>
          <cell r="F112">
            <v>2.6972695908993316</v>
          </cell>
          <cell r="G112" t="e">
            <v>#N/A</v>
          </cell>
          <cell r="I112" t="e">
            <v>#N/A</v>
          </cell>
          <cell r="J112">
            <v>2.7526179007582696</v>
          </cell>
          <cell r="K112">
            <v>2.8522773105742449</v>
          </cell>
          <cell r="N112">
            <v>2.4733207886094739</v>
          </cell>
          <cell r="O112">
            <v>2.6846716597605833</v>
          </cell>
          <cell r="P112">
            <v>4.0803611262836936</v>
          </cell>
          <cell r="R112">
            <v>3.2341185157546688</v>
          </cell>
          <cell r="T112">
            <v>3.3113505395209457</v>
          </cell>
          <cell r="U112">
            <v>5.8720180063578544</v>
          </cell>
          <cell r="V112" t="e">
            <v>#N/A</v>
          </cell>
          <cell r="W112">
            <v>2.5253085289950157</v>
          </cell>
          <cell r="Z112">
            <v>3.2702519111386881</v>
          </cell>
          <cell r="AA112">
            <v>5.3580772872790075</v>
          </cell>
          <cell r="AB112">
            <v>5.5383653052648851</v>
          </cell>
          <cell r="AL112" t="e">
            <v>#N/A</v>
          </cell>
          <cell r="AM112">
            <v>2.9073380956709571</v>
          </cell>
          <cell r="AT112">
            <v>2.081077242109814</v>
          </cell>
        </row>
        <row r="113">
          <cell r="B113">
            <v>3.431953660466597</v>
          </cell>
          <cell r="C113">
            <v>4.2613191716734171</v>
          </cell>
          <cell r="D113">
            <v>2.4308811685420735</v>
          </cell>
          <cell r="E113">
            <v>3.3146216576531469</v>
          </cell>
          <cell r="F113">
            <v>2.5865220171550654</v>
          </cell>
          <cell r="G113" t="e">
            <v>#N/A</v>
          </cell>
          <cell r="I113" t="e">
            <v>#N/A</v>
          </cell>
          <cell r="J113">
            <v>2.8115962672644379</v>
          </cell>
          <cell r="K113">
            <v>2.7974744391362223</v>
          </cell>
          <cell r="N113">
            <v>2.5537955388172557</v>
          </cell>
          <cell r="O113">
            <v>2.4405438676696667</v>
          </cell>
          <cell r="P113">
            <v>4.033839721411927</v>
          </cell>
          <cell r="R113">
            <v>2.8857224211947972</v>
          </cell>
          <cell r="T113">
            <v>2.5311684881845653</v>
          </cell>
          <cell r="U113">
            <v>5.7465819572387131</v>
          </cell>
          <cell r="V113" t="e">
            <v>#N/A</v>
          </cell>
          <cell r="W113">
            <v>2.2694164209945527</v>
          </cell>
          <cell r="Z113">
            <v>2.8834455510716803</v>
          </cell>
          <cell r="AA113">
            <v>5.4809555574084854</v>
          </cell>
          <cell r="AB113">
            <v>5.6675807189165077</v>
          </cell>
          <cell r="AL113" t="e">
            <v>#N/A</v>
          </cell>
          <cell r="AM113">
            <v>2.4767189496548099</v>
          </cell>
          <cell r="AT113">
            <v>1.6495814578117707</v>
          </cell>
        </row>
        <row r="114">
          <cell r="B114">
            <v>3.6313593066678158</v>
          </cell>
          <cell r="C114">
            <v>4.0480682732298536</v>
          </cell>
          <cell r="D114">
            <v>2.4413526983490006</v>
          </cell>
          <cell r="E114">
            <v>3.4447913812592046</v>
          </cell>
          <cell r="F114">
            <v>2.7288754403669393</v>
          </cell>
          <cell r="G114" t="e">
            <v>#N/A</v>
          </cell>
          <cell r="I114" t="e">
            <v>#N/A</v>
          </cell>
          <cell r="J114">
            <v>2.8487172259712903</v>
          </cell>
          <cell r="K114">
            <v>3.0078044356903377</v>
          </cell>
          <cell r="N114">
            <v>2.5907011875161032</v>
          </cell>
          <cell r="O114">
            <v>2.3740885860241288</v>
          </cell>
          <cell r="P114">
            <v>4.3148231209114005</v>
          </cell>
          <cell r="R114">
            <v>3.4008341521258525</v>
          </cell>
          <cell r="T114">
            <v>2.6834551499296762</v>
          </cell>
          <cell r="U114">
            <v>5.916348811585098</v>
          </cell>
          <cell r="V114" t="e">
            <v>#N/A</v>
          </cell>
          <cell r="W114">
            <v>2.3908596524682637</v>
          </cell>
          <cell r="Z114">
            <v>3.0425994978624775</v>
          </cell>
          <cell r="AA114">
            <v>6.6552606858389733</v>
          </cell>
          <cell r="AB114">
            <v>6.0613166224879498</v>
          </cell>
          <cell r="AL114" t="e">
            <v>#N/A</v>
          </cell>
          <cell r="AM114">
            <v>2.6355786075491112</v>
          </cell>
          <cell r="AT114">
            <v>1.7565731735779144</v>
          </cell>
        </row>
        <row r="115">
          <cell r="B115">
            <v>3.6454764447566963</v>
          </cell>
          <cell r="C115">
            <v>4.1348811560271601</v>
          </cell>
          <cell r="D115">
            <v>2.4907616435522564</v>
          </cell>
          <cell r="E115">
            <v>3.4807099963794852</v>
          </cell>
          <cell r="F115">
            <v>2.7020665468860234</v>
          </cell>
          <cell r="G115" t="e">
            <v>#N/A</v>
          </cell>
          <cell r="I115" t="e">
            <v>#N/A</v>
          </cell>
          <cell r="J115">
            <v>2.882650337212413</v>
          </cell>
          <cell r="K115">
            <v>2.9760457052651281</v>
          </cell>
          <cell r="N115">
            <v>2.6352845949067216</v>
          </cell>
          <cell r="O115">
            <v>2.405095683159713</v>
          </cell>
          <cell r="P115">
            <v>4.3417907340694679</v>
          </cell>
          <cell r="R115">
            <v>3.4088932100225717</v>
          </cell>
          <cell r="T115">
            <v>2.7228409955626378</v>
          </cell>
          <cell r="U115">
            <v>5.8642085698370936</v>
          </cell>
          <cell r="V115" t="e">
            <v>#N/A</v>
          </cell>
          <cell r="W115">
            <v>2.4587742316713075</v>
          </cell>
          <cell r="Z115">
            <v>3.070034417463293</v>
          </cell>
          <cell r="AA115">
            <v>6.3090933504880775</v>
          </cell>
          <cell r="AB115">
            <v>5.8941897569970836</v>
          </cell>
          <cell r="AL115" t="e">
            <v>#N/A</v>
          </cell>
          <cell r="AM115">
            <v>2.5577819154057573</v>
          </cell>
          <cell r="AT115">
            <v>1.7799056198137353</v>
          </cell>
        </row>
        <row r="116">
          <cell r="B116">
            <v>3.726848983005238</v>
          </cell>
          <cell r="C116">
            <v>4.3528797549370006</v>
          </cell>
          <cell r="D116">
            <v>2.43677432377938</v>
          </cell>
          <cell r="E116">
            <v>3.4387117992707483</v>
          </cell>
          <cell r="F116">
            <v>2.7972162014102588</v>
          </cell>
          <cell r="G116" t="e">
            <v>#N/A</v>
          </cell>
          <cell r="I116" t="e">
            <v>#N/A</v>
          </cell>
          <cell r="J116">
            <v>2.9860974568919549</v>
          </cell>
          <cell r="K116">
            <v>3.0947906174132296</v>
          </cell>
          <cell r="N116">
            <v>2.7146364251923996</v>
          </cell>
          <cell r="O116">
            <v>2.3254788377567372</v>
          </cell>
          <cell r="P116">
            <v>4.5006382523050315</v>
          </cell>
          <cell r="R116">
            <v>3.5994274242197077</v>
          </cell>
          <cell r="T116">
            <v>2.8596344093721724</v>
          </cell>
          <cell r="U116">
            <v>5.808005872112008</v>
          </cell>
          <cell r="V116" t="e">
            <v>#N/A</v>
          </cell>
          <cell r="W116">
            <v>2.565695536755709</v>
          </cell>
          <cell r="Z116">
            <v>3.1913225866623214</v>
          </cell>
          <cell r="AA116">
            <v>6.2213144936420468</v>
          </cell>
          <cell r="AB116">
            <v>6.1811329962119972</v>
          </cell>
          <cell r="AL116" t="e">
            <v>#N/A</v>
          </cell>
          <cell r="AM116">
            <v>2.6137442637290556</v>
          </cell>
          <cell r="AT116">
            <v>1.8233577221395689</v>
          </cell>
        </row>
        <row r="117">
          <cell r="B117">
            <v>3.7209418444457611</v>
          </cell>
          <cell r="C117">
            <v>4.024887675776923</v>
          </cell>
          <cell r="D117">
            <v>2.4018969397264609</v>
          </cell>
          <cell r="E117">
            <v>3.5414473847084103</v>
          </cell>
          <cell r="F117">
            <v>2.8253534634850732</v>
          </cell>
          <cell r="G117" t="e">
            <v>#N/A</v>
          </cell>
          <cell r="I117" t="e">
            <v>#N/A</v>
          </cell>
          <cell r="J117">
            <v>3.1103653334770387</v>
          </cell>
          <cell r="K117">
            <v>2.9958316758959911</v>
          </cell>
          <cell r="N117">
            <v>2.6561616346719319</v>
          </cell>
          <cell r="O117">
            <v>2.3721440289971354</v>
          </cell>
          <cell r="P117">
            <v>4.4762279737714898</v>
          </cell>
          <cell r="R117">
            <v>3.5699096079986492</v>
          </cell>
          <cell r="T117">
            <v>3.0842533306643483</v>
          </cell>
          <cell r="U117">
            <v>5.5308136988976644</v>
          </cell>
          <cell r="V117" t="e">
            <v>#N/A</v>
          </cell>
          <cell r="W117">
            <v>2.2420976419870944</v>
          </cell>
          <cell r="Z117">
            <v>3.1660752223234638</v>
          </cell>
          <cell r="AA117">
            <v>6.1636448088297273</v>
          </cell>
          <cell r="AB117">
            <v>5.8824725138489038</v>
          </cell>
          <cell r="AL117" t="e">
            <v>#N/A</v>
          </cell>
          <cell r="AM117">
            <v>2.6012025090131372</v>
          </cell>
          <cell r="AT117">
            <v>1.7279227752596023</v>
          </cell>
        </row>
        <row r="118">
          <cell r="B118">
            <v>3.4869578515382833</v>
          </cell>
          <cell r="C118">
            <v>3.8119021421084383</v>
          </cell>
          <cell r="D118">
            <v>2.2514361099726403</v>
          </cell>
          <cell r="E118">
            <v>3.3410907106364003</v>
          </cell>
          <cell r="F118">
            <v>2.6830684269972442</v>
          </cell>
          <cell r="G118" t="e">
            <v>#N/A</v>
          </cell>
          <cell r="I118" t="e">
            <v>#N/A</v>
          </cell>
          <cell r="J118">
            <v>2.9436931215673661</v>
          </cell>
          <cell r="K118">
            <v>2.7617860144759514</v>
          </cell>
          <cell r="N118">
            <v>2.5560954645512948</v>
          </cell>
          <cell r="O118">
            <v>2.2329860037571003</v>
          </cell>
          <cell r="P118">
            <v>4.2238216783105971</v>
          </cell>
          <cell r="R118">
            <v>3.3561850599361587</v>
          </cell>
          <cell r="T118">
            <v>2.8652165966928314</v>
          </cell>
          <cell r="U118">
            <v>5.2412214425219918</v>
          </cell>
          <cell r="V118" t="e">
            <v>#N/A</v>
          </cell>
          <cell r="W118">
            <v>2.1107786397541353</v>
          </cell>
          <cell r="Z118">
            <v>2.9890826633407621</v>
          </cell>
          <cell r="AA118">
            <v>5.8498285799991896</v>
          </cell>
          <cell r="AB118">
            <v>5.6283015199484492</v>
          </cell>
          <cell r="AL118" t="e">
            <v>#N/A</v>
          </cell>
          <cell r="AM118">
            <v>2.5499114636873133</v>
          </cell>
          <cell r="AT118">
            <v>1.6902923310796256</v>
          </cell>
        </row>
        <row r="119">
          <cell r="B119">
            <v>3.2412972593694498</v>
          </cell>
          <cell r="C119">
            <v>3.7433703514079357</v>
          </cell>
          <cell r="D119">
            <v>2.1858291955813804</v>
          </cell>
          <cell r="E119">
            <v>3.1772787410277856</v>
          </cell>
          <cell r="F119">
            <v>2.6093315542623903</v>
          </cell>
          <cell r="G119" t="e">
            <v>#N/A</v>
          </cell>
          <cell r="I119" t="e">
            <v>#N/A</v>
          </cell>
          <cell r="J119">
            <v>3.0241843018572245</v>
          </cell>
          <cell r="K119">
            <v>2.6222873039923726</v>
          </cell>
          <cell r="N119">
            <v>2.4969233667595248</v>
          </cell>
          <cell r="O119">
            <v>2.1855172585052478</v>
          </cell>
          <cell r="P119">
            <v>4.1271104689079561</v>
          </cell>
          <cell r="R119">
            <v>3.2596380812020351</v>
          </cell>
          <cell r="T119">
            <v>2.7253465227174956</v>
          </cell>
          <cell r="U119">
            <v>4.7766569924048774</v>
          </cell>
          <cell r="V119" t="e">
            <v>#N/A</v>
          </cell>
          <cell r="W119">
            <v>2.0667609645145508</v>
          </cell>
          <cell r="Z119">
            <v>2.9462983934190712</v>
          </cell>
          <cell r="AA119">
            <v>5.5627206878785893</v>
          </cell>
          <cell r="AB119">
            <v>5.35584772934891</v>
          </cell>
          <cell r="AL119" t="e">
            <v>#N/A</v>
          </cell>
          <cell r="AM119">
            <v>2.4184448549751245</v>
          </cell>
          <cell r="AT119">
            <v>1.6458099209263495</v>
          </cell>
        </row>
        <row r="120">
          <cell r="B120">
            <v>3.1750677981126918</v>
          </cell>
          <cell r="C120">
            <v>3.5437467406657794</v>
          </cell>
          <cell r="D120">
            <v>2.1418988254336813</v>
          </cell>
          <cell r="E120">
            <v>3.149128690208427</v>
          </cell>
          <cell r="F120">
            <v>2.5551189445936555</v>
          </cell>
          <cell r="G120" t="e">
            <v>#N/A</v>
          </cell>
          <cell r="I120" t="e">
            <v>#N/A</v>
          </cell>
          <cell r="J120">
            <v>2.9627979418035921</v>
          </cell>
          <cell r="K120">
            <v>2.6486024490846662</v>
          </cell>
          <cell r="N120">
            <v>2.4561957346542167</v>
          </cell>
          <cell r="O120">
            <v>2.2347033519956319</v>
          </cell>
          <cell r="P120">
            <v>4.1251420650684603</v>
          </cell>
          <cell r="R120">
            <v>3.7334670556012868</v>
          </cell>
          <cell r="T120">
            <v>2.7764824032039312</v>
          </cell>
          <cell r="U120">
            <v>4.505138132763876</v>
          </cell>
          <cell r="V120" t="e">
            <v>#N/A</v>
          </cell>
          <cell r="W120">
            <v>1.9946013782389074</v>
          </cell>
          <cell r="Z120">
            <v>2.8727641013413123</v>
          </cell>
          <cell r="AA120">
            <v>5.4398535063219899</v>
          </cell>
          <cell r="AB120">
            <v>5.2537495731414818</v>
          </cell>
          <cell r="AL120" t="e">
            <v>#N/A</v>
          </cell>
          <cell r="AM120">
            <v>2.3562980646037688</v>
          </cell>
          <cell r="AT120">
            <v>1.6161039399323143</v>
          </cell>
        </row>
        <row r="121">
          <cell r="B121">
            <v>2.819155716564842</v>
          </cell>
          <cell r="C121">
            <v>2.6892942005525287</v>
          </cell>
          <cell r="D121">
            <v>1.8073948610574015</v>
          </cell>
          <cell r="E121">
            <v>2.809329588164168</v>
          </cell>
          <cell r="F121">
            <v>2.2423929964656955</v>
          </cell>
          <cell r="G121" t="e">
            <v>#N/A</v>
          </cell>
          <cell r="I121" t="e">
            <v>#N/A</v>
          </cell>
          <cell r="J121">
            <v>2.6666241194118565</v>
          </cell>
          <cell r="K121">
            <v>3.2088255191742125</v>
          </cell>
          <cell r="N121">
            <v>2.1695640340487556</v>
          </cell>
          <cell r="O121">
            <v>2.5329217303578924</v>
          </cell>
          <cell r="P121">
            <v>3.6878329646684938</v>
          </cell>
          <cell r="R121">
            <v>3.419267548773659</v>
          </cell>
          <cell r="T121">
            <v>2.9033539578364747</v>
          </cell>
          <cell r="U121">
            <v>4.0555007078026675</v>
          </cell>
          <cell r="V121" t="e">
            <v>#N/A</v>
          </cell>
          <cell r="W121">
            <v>1.7737360875534391</v>
          </cell>
          <cell r="Z121">
            <v>3.0135273196246626</v>
          </cell>
          <cell r="AA121">
            <v>4.8566388425155926</v>
          </cell>
          <cell r="AB121">
            <v>4.6158034649280859</v>
          </cell>
          <cell r="AL121" t="e">
            <v>#N/A</v>
          </cell>
          <cell r="AM121">
            <v>2.2426635173260516</v>
          </cell>
          <cell r="AT121">
            <v>1.4904840497725231</v>
          </cell>
        </row>
        <row r="122">
          <cell r="B122">
            <v>2.7975337296125424</v>
          </cell>
          <cell r="C122">
            <v>2.6988643360583064</v>
          </cell>
          <cell r="D122">
            <v>1.7711858346797091</v>
          </cell>
          <cell r="E122">
            <v>2.9495290755990902</v>
          </cell>
          <cell r="F122">
            <v>2.2414950846403352</v>
          </cell>
          <cell r="G122" t="e">
            <v>#N/A</v>
          </cell>
          <cell r="I122" t="e">
            <v>#N/A</v>
          </cell>
          <cell r="J122">
            <v>2.6362041807440102</v>
          </cell>
          <cell r="K122">
            <v>3.2110355931349237</v>
          </cell>
          <cell r="N122">
            <v>1.9975125403529101</v>
          </cell>
          <cell r="O122">
            <v>2.5402421500312449</v>
          </cell>
          <cell r="P122">
            <v>3.7557950197608774</v>
          </cell>
          <cell r="R122">
            <v>3.4121493005245775</v>
          </cell>
          <cell r="T122">
            <v>2.9192859385578798</v>
          </cell>
          <cell r="U122">
            <v>3.893668115575597</v>
          </cell>
          <cell r="V122" t="e">
            <v>#N/A</v>
          </cell>
          <cell r="W122">
            <v>1.7619269136474465</v>
          </cell>
          <cell r="Z122">
            <v>3.1087557010314413</v>
          </cell>
          <cell r="AA122">
            <v>4.9543531110386576</v>
          </cell>
          <cell r="AB122">
            <v>4.6000293422724727</v>
          </cell>
          <cell r="AL122" t="e">
            <v>#N/A</v>
          </cell>
          <cell r="AM122">
            <v>2.2249614769427044</v>
          </cell>
          <cell r="AT122">
            <v>1.476521363141635</v>
          </cell>
        </row>
        <row r="123">
          <cell r="B123">
            <v>2.7724486849912355</v>
          </cell>
          <cell r="C123">
            <v>2.8009513960730521</v>
          </cell>
          <cell r="D123">
            <v>1.6324208318605344</v>
          </cell>
          <cell r="E123">
            <v>2.8619834401554889</v>
          </cell>
          <cell r="F123">
            <v>2.0536505850214906</v>
          </cell>
          <cell r="G123" t="e">
            <v>#N/A</v>
          </cell>
          <cell r="I123" t="e">
            <v>#N/A</v>
          </cell>
          <cell r="J123">
            <v>2.4545359484669884</v>
          </cell>
          <cell r="K123">
            <v>3.0715727794241743</v>
          </cell>
          <cell r="N123">
            <v>2.4006766813307649</v>
          </cell>
          <cell r="O123">
            <v>2.5712342841332303</v>
          </cell>
          <cell r="P123">
            <v>3.6005563075760016</v>
          </cell>
          <cell r="R123">
            <v>3.1769308242804968</v>
          </cell>
          <cell r="T123">
            <v>2.7240394568489199</v>
          </cell>
          <cell r="U123">
            <v>3.5880785317718096</v>
          </cell>
          <cell r="V123" t="e">
            <v>#N/A</v>
          </cell>
          <cell r="W123">
            <v>1.6953884350520088</v>
          </cell>
          <cell r="Z123">
            <v>3.2841757905610724</v>
          </cell>
          <cell r="AA123">
            <v>4.5629393268004685</v>
          </cell>
          <cell r="AB123">
            <v>4.331781215612529</v>
          </cell>
          <cell r="AL123" t="e">
            <v>#N/A</v>
          </cell>
          <cell r="AM123">
            <v>2.5936277526643265</v>
          </cell>
          <cell r="AT123">
            <v>1.6540063406429677</v>
          </cell>
        </row>
        <row r="124">
          <cell r="B124">
            <v>2.8914469184177012</v>
          </cell>
          <cell r="C124">
            <v>2.9151330236876531</v>
          </cell>
          <cell r="D124">
            <v>1.7352595515650757</v>
          </cell>
          <cell r="E124">
            <v>3.066280590573085</v>
          </cell>
          <cell r="F124">
            <v>2.162736543851544</v>
          </cell>
          <cell r="G124" t="e">
            <v>#N/A</v>
          </cell>
          <cell r="I124" t="e">
            <v>#N/A</v>
          </cell>
          <cell r="J124">
            <v>2.6200595599990337</v>
          </cell>
          <cell r="K124">
            <v>3.4025022371500091</v>
          </cell>
          <cell r="N124">
            <v>2.7853642921698798</v>
          </cell>
          <cell r="O124">
            <v>2.8658293572263545</v>
          </cell>
          <cell r="P124">
            <v>3.7961924738740689</v>
          </cell>
          <cell r="R124">
            <v>3.3237549644816449</v>
          </cell>
          <cell r="T124">
            <v>2.8344380480812634</v>
          </cell>
          <cell r="U124">
            <v>3.7985486298887556</v>
          </cell>
          <cell r="V124" t="e">
            <v>#N/A</v>
          </cell>
          <cell r="W124">
            <v>1.7881512866501745</v>
          </cell>
          <cell r="Z124">
            <v>3.4260590828773205</v>
          </cell>
          <cell r="AA124">
            <v>4.7621821465416936</v>
          </cell>
          <cell r="AB124">
            <v>4.393890522739758</v>
          </cell>
          <cell r="AL124" t="e">
            <v>#N/A</v>
          </cell>
          <cell r="AM124">
            <v>2.6185172030482615</v>
          </cell>
          <cell r="AT124">
            <v>1.7931365249097324</v>
          </cell>
        </row>
        <row r="125">
          <cell r="B125">
            <v>2.7986871128359052</v>
          </cell>
          <cell r="C125">
            <v>2.9285027600799158</v>
          </cell>
          <cell r="D125">
            <v>1.7370507462329114</v>
          </cell>
          <cell r="E125">
            <v>3.0009683026212577</v>
          </cell>
          <cell r="F125">
            <v>2.1494281119127225</v>
          </cell>
          <cell r="G125">
            <v>2.1271947068361778</v>
          </cell>
          <cell r="I125">
            <v>4.0224676353456266</v>
          </cell>
          <cell r="J125">
            <v>2.6148446027892405</v>
          </cell>
          <cell r="K125">
            <v>3.8616320606311825</v>
          </cell>
          <cell r="N125">
            <v>3.168735726701688</v>
          </cell>
          <cell r="O125">
            <v>2.8670368538638229</v>
          </cell>
          <cell r="P125">
            <v>3.3102129605182418</v>
          </cell>
          <cell r="R125">
            <v>3.3167294634689002</v>
          </cell>
          <cell r="T125">
            <v>2.8658308670900801</v>
          </cell>
          <cell r="U125">
            <v>3.7475269984520061</v>
          </cell>
          <cell r="V125">
            <v>6.5238352546676186</v>
          </cell>
          <cell r="W125">
            <v>1.7856580389011185</v>
          </cell>
          <cell r="Z125">
            <v>3.4960467378256372</v>
          </cell>
          <cell r="AA125">
            <v>4.8161910412387288</v>
          </cell>
          <cell r="AB125">
            <v>4.3837693655964136</v>
          </cell>
          <cell r="AL125" t="e">
            <v>#N/A</v>
          </cell>
          <cell r="AM125">
            <v>2.6128204821009975</v>
          </cell>
          <cell r="AT125">
            <v>1.829918937015466</v>
          </cell>
        </row>
        <row r="126">
          <cell r="B126">
            <v>2.8879283233820479</v>
          </cell>
          <cell r="C126">
            <v>2.9760464742066852</v>
          </cell>
          <cell r="D126">
            <v>1.9338811468172592</v>
          </cell>
          <cell r="E126">
            <v>3.2716272868642311</v>
          </cell>
          <cell r="F126">
            <v>2.1772712841213142</v>
          </cell>
          <cell r="G126">
            <v>2.1649914897259848</v>
          </cell>
          <cell r="I126">
            <v>3.8736703758282731</v>
          </cell>
          <cell r="J126">
            <v>2.6955649949894807</v>
          </cell>
          <cell r="K126">
            <v>4.3016666367425183</v>
          </cell>
          <cell r="N126">
            <v>5.1976130702992585</v>
          </cell>
          <cell r="O126">
            <v>2.9241920973634397</v>
          </cell>
          <cell r="P126">
            <v>3.2191309757389468</v>
          </cell>
          <cell r="R126">
            <v>3.3338530429668154</v>
          </cell>
          <cell r="T126">
            <v>2.8369910267795864</v>
          </cell>
          <cell r="U126">
            <v>3.6519554885641288</v>
          </cell>
          <cell r="V126">
            <v>6.7496518957736464</v>
          </cell>
          <cell r="W126">
            <v>1.6299981428819661</v>
          </cell>
          <cell r="Z126">
            <v>4.1104329629141212</v>
          </cell>
          <cell r="AA126">
            <v>4.8373582175253897</v>
          </cell>
          <cell r="AB126">
            <v>4.5412139504601248</v>
          </cell>
          <cell r="AL126" t="e">
            <v>#N/A</v>
          </cell>
          <cell r="AM126">
            <v>2.6908041677109846</v>
          </cell>
          <cell r="AT126">
            <v>2.0499841126806579</v>
          </cell>
        </row>
        <row r="127">
          <cell r="B127">
            <v>2.5276105558704414</v>
          </cell>
          <cell r="C127">
            <v>2.7274987344963799</v>
          </cell>
          <cell r="D127">
            <v>1.9338468843654104</v>
          </cell>
          <cell r="E127">
            <v>3.6162366113541964</v>
          </cell>
          <cell r="F127">
            <v>2.1901374933006892</v>
          </cell>
          <cell r="G127">
            <v>2.1679842682280208</v>
          </cell>
          <cell r="I127">
            <v>3.7244152708221452</v>
          </cell>
          <cell r="J127">
            <v>2.6350555565016411</v>
          </cell>
          <cell r="K127">
            <v>4.1863715749973824</v>
          </cell>
          <cell r="N127">
            <v>4.9859397859384398</v>
          </cell>
          <cell r="O127">
            <v>3.8478964274386591</v>
          </cell>
          <cell r="P127">
            <v>2.7535266169683088</v>
          </cell>
          <cell r="R127">
            <v>3.182960613098039</v>
          </cell>
          <cell r="T127">
            <v>3.13858878670885</v>
          </cell>
          <cell r="U127">
            <v>3.7598627164677385</v>
          </cell>
          <cell r="V127">
            <v>6.3458789552145056</v>
          </cell>
          <cell r="W127">
            <v>1.5314647308945679</v>
          </cell>
          <cell r="Z127">
            <v>4.0927143038033371</v>
          </cell>
          <cell r="AA127">
            <v>4.6924152267952222</v>
          </cell>
          <cell r="AB127">
            <v>4.3589082568911</v>
          </cell>
          <cell r="AL127" t="e">
            <v>#N/A</v>
          </cell>
          <cell r="AM127">
            <v>2.6594703403794138</v>
          </cell>
          <cell r="AT127">
            <v>2.4144271508827275</v>
          </cell>
        </row>
        <row r="128">
          <cell r="B128">
            <v>2.3838441201917262</v>
          </cell>
          <cell r="C128">
            <v>2.6339610505808104</v>
          </cell>
          <cell r="D128">
            <v>1.9731648791870038</v>
          </cell>
          <cell r="E128">
            <v>3.6285247050956548</v>
          </cell>
          <cell r="F128">
            <v>2.1374402696097046</v>
          </cell>
          <cell r="G128">
            <v>2.0901129605195772</v>
          </cell>
          <cell r="I128">
            <v>3.7420783779428768</v>
          </cell>
          <cell r="J128">
            <v>2.6630138670168706</v>
          </cell>
          <cell r="K128">
            <v>4.3288102561987003</v>
          </cell>
          <cell r="N128">
            <v>4.9639659237197362</v>
          </cell>
          <cell r="O128">
            <v>3.8580917231460092</v>
          </cell>
          <cell r="P128">
            <v>2.7639547343958557</v>
          </cell>
          <cell r="R128">
            <v>3.14057243970342</v>
          </cell>
          <cell r="T128">
            <v>3.1688103991566829</v>
          </cell>
          <cell r="U128">
            <v>3.785572963016866</v>
          </cell>
          <cell r="V128">
            <v>6.3613148264246062</v>
          </cell>
          <cell r="W128">
            <v>1.4034716139608134</v>
          </cell>
          <cell r="Z128">
            <v>4.1266140064546368</v>
          </cell>
          <cell r="AA128">
            <v>4.4055878022005972</v>
          </cell>
          <cell r="AB128">
            <v>4.3718281719659959</v>
          </cell>
          <cell r="AL128" t="e">
            <v>#N/A</v>
          </cell>
          <cell r="AM128">
            <v>2.6699468634168215</v>
          </cell>
          <cell r="AT128">
            <v>2.4158432625802688</v>
          </cell>
        </row>
        <row r="129">
          <cell r="B129">
            <v>2.4040081512911176</v>
          </cell>
          <cell r="C129">
            <v>2.5125536081862987</v>
          </cell>
          <cell r="D129">
            <v>1.9441942515820496</v>
          </cell>
          <cell r="E129">
            <v>3.6487939452405302</v>
          </cell>
          <cell r="F129">
            <v>2.1144950672235554</v>
          </cell>
          <cell r="G129">
            <v>2.113082283907779</v>
          </cell>
          <cell r="I129">
            <v>3.740352700105297</v>
          </cell>
          <cell r="J129">
            <v>2.665734266835881</v>
          </cell>
          <cell r="K129">
            <v>4.3899352874218271</v>
          </cell>
          <cell r="N129">
            <v>4.9928241278057603</v>
          </cell>
          <cell r="O129">
            <v>3.959371474738747</v>
          </cell>
          <cell r="P129">
            <v>2.6326405005674305</v>
          </cell>
          <cell r="R129">
            <v>3.152107276674939</v>
          </cell>
          <cell r="T129">
            <v>3.222649456310545</v>
          </cell>
          <cell r="U129">
            <v>3.2208627916426384</v>
          </cell>
          <cell r="V129">
            <v>6.2062689841710386</v>
          </cell>
          <cell r="W129">
            <v>1.4811273196750527</v>
          </cell>
          <cell r="Z129">
            <v>4.1625330804383092</v>
          </cell>
          <cell r="AA129">
            <v>4.446590606549945</v>
          </cell>
          <cell r="AB129">
            <v>4.5883991717522443</v>
          </cell>
          <cell r="AL129" t="e">
            <v>#N/A</v>
          </cell>
          <cell r="AM129">
            <v>2.748415241945608</v>
          </cell>
          <cell r="AT129">
            <v>2.4472886951246409</v>
          </cell>
        </row>
        <row r="130">
          <cell r="B130">
            <v>2.459415541343668</v>
          </cell>
          <cell r="C130">
            <v>2.6396103918734308</v>
          </cell>
          <cell r="D130">
            <v>1.8756402658438924</v>
          </cell>
          <cell r="E130">
            <v>3.5258255518316513</v>
          </cell>
          <cell r="F130">
            <v>2.1351880949104309</v>
          </cell>
          <cell r="G130">
            <v>2.1357455596989494</v>
          </cell>
          <cell r="I130">
            <v>3.7983545562160517</v>
          </cell>
          <cell r="J130">
            <v>2.6864567695801633</v>
          </cell>
          <cell r="K130">
            <v>4.5230206411196461</v>
          </cell>
          <cell r="N130">
            <v>5.0566187715653879</v>
          </cell>
          <cell r="O130">
            <v>3.9242003527401108</v>
          </cell>
          <cell r="P130">
            <v>2.7059095838512306</v>
          </cell>
          <cell r="R130">
            <v>3.6625141697292145</v>
          </cell>
          <cell r="T130">
            <v>3.0312423675743676</v>
          </cell>
          <cell r="U130">
            <v>3.2019335281688601</v>
          </cell>
          <cell r="V130">
            <v>6.4163778754548231</v>
          </cell>
          <cell r="W130">
            <v>1.5889294427580269</v>
          </cell>
          <cell r="Z130">
            <v>4.1517701035966654</v>
          </cell>
          <cell r="AA130">
            <v>4.4708899506725697</v>
          </cell>
          <cell r="AB130">
            <v>4.5180192710654286</v>
          </cell>
          <cell r="AL130" t="e">
            <v>#N/A</v>
          </cell>
          <cell r="AM130">
            <v>2.7207801644976732</v>
          </cell>
          <cell r="AT130">
            <v>2.5271326071531948</v>
          </cell>
        </row>
        <row r="131">
          <cell r="B131">
            <v>2.4615695655738437</v>
          </cell>
          <cell r="C131">
            <v>2.6530835407478666</v>
          </cell>
          <cell r="D131">
            <v>1.9144518039357148</v>
          </cell>
          <cell r="E131">
            <v>3.6197353560414958</v>
          </cell>
          <cell r="F131">
            <v>2.0739236181261989</v>
          </cell>
          <cell r="G131">
            <v>2.1506048924031202</v>
          </cell>
          <cell r="I131">
            <v>3.799585460559233</v>
          </cell>
          <cell r="J131">
            <v>2.7661477994682513</v>
          </cell>
          <cell r="K131">
            <v>4.5729438408464489</v>
          </cell>
          <cell r="N131">
            <v>5.0750864735300469</v>
          </cell>
          <cell r="O131">
            <v>4.0751392519570615</v>
          </cell>
          <cell r="P131">
            <v>2.7023156842159466</v>
          </cell>
          <cell r="R131">
            <v>3.8265402238834385</v>
          </cell>
          <cell r="T131">
            <v>3.1591544923047601</v>
          </cell>
          <cell r="U131">
            <v>3.1912693306630335</v>
          </cell>
          <cell r="V131">
            <v>6.2344464316067496</v>
          </cell>
          <cell r="W131">
            <v>2.0090958434628647</v>
          </cell>
          <cell r="Z131">
            <v>4.3331934164118655</v>
          </cell>
          <cell r="AA131">
            <v>4.4691422775346759</v>
          </cell>
          <cell r="AB131">
            <v>4.7321809789950526</v>
          </cell>
          <cell r="AL131" t="e">
            <v>#N/A</v>
          </cell>
          <cell r="AM131">
            <v>2.7404878632206753</v>
          </cell>
          <cell r="AT131">
            <v>2.5959514256205343</v>
          </cell>
        </row>
        <row r="132">
          <cell r="B132">
            <v>2.5097104995690938</v>
          </cell>
          <cell r="C132">
            <v>2.7254611138464906</v>
          </cell>
          <cell r="D132">
            <v>1.9652934114146636</v>
          </cell>
          <cell r="E132">
            <v>3.7653401662189028</v>
          </cell>
          <cell r="F132">
            <v>2.1134310468114843</v>
          </cell>
          <cell r="G132">
            <v>2.2253795758087604</v>
          </cell>
          <cell r="I132">
            <v>3.8640067476188058</v>
          </cell>
          <cell r="J132">
            <v>2.7963481412186408</v>
          </cell>
          <cell r="K132">
            <v>4.9200684317877883</v>
          </cell>
          <cell r="N132">
            <v>5.4482336212447597</v>
          </cell>
          <cell r="O132">
            <v>4.1467192760631706</v>
          </cell>
          <cell r="P132">
            <v>2.7123039523474475</v>
          </cell>
          <cell r="R132">
            <v>3.8254251700678195</v>
          </cell>
          <cell r="T132">
            <v>3.2233729366497905</v>
          </cell>
          <cell r="U132">
            <v>3.2481993103363989</v>
          </cell>
          <cell r="V132">
            <v>6.3244585003440514</v>
          </cell>
          <cell r="W132">
            <v>2.0361773244292265</v>
          </cell>
          <cell r="Z132">
            <v>4.4256679211572791</v>
          </cell>
          <cell r="AA132">
            <v>4.5293870455127632</v>
          </cell>
          <cell r="AB132">
            <v>4.8091130249563019</v>
          </cell>
          <cell r="AL132" t="e">
            <v>#N/A</v>
          </cell>
          <cell r="AM132">
            <v>2.8046952329865311</v>
          </cell>
          <cell r="AT132">
            <v>2.6266075523783305</v>
          </cell>
        </row>
        <row r="133">
          <cell r="B133">
            <v>2.3872928764441479</v>
          </cell>
          <cell r="C133">
            <v>2.681054929579326</v>
          </cell>
          <cell r="D133">
            <v>1.9209814078695591</v>
          </cell>
          <cell r="E133">
            <v>3.1213871065386258</v>
          </cell>
          <cell r="F133">
            <v>1.8961321344341455</v>
          </cell>
          <cell r="G133">
            <v>2.1003146005476876</v>
          </cell>
          <cell r="I133">
            <v>3.5142468284351689</v>
          </cell>
          <cell r="J133">
            <v>2.2055984441474936</v>
          </cell>
          <cell r="K133">
            <v>3.9323952291640571</v>
          </cell>
          <cell r="N133">
            <v>4.297363037288318</v>
          </cell>
          <cell r="O133">
            <v>3.3951253874945007</v>
          </cell>
          <cell r="P133">
            <v>2.5774152980078942</v>
          </cell>
          <cell r="R133">
            <v>3.0028555845538127</v>
          </cell>
          <cell r="T133">
            <v>2.7179823582418416</v>
          </cell>
          <cell r="U133">
            <v>2.9449433717798534</v>
          </cell>
          <cell r="V133">
            <v>5.5488318831967689</v>
          </cell>
          <cell r="W133">
            <v>2.0158584350134943</v>
          </cell>
          <cell r="Z133">
            <v>3.564249911582992</v>
          </cell>
          <cell r="AA133">
            <v>3.8368237936345522</v>
          </cell>
          <cell r="AB133">
            <v>4.1748895090810958</v>
          </cell>
          <cell r="AL133" t="e">
            <v>#N/A</v>
          </cell>
          <cell r="AM133">
            <v>2.2035904065522844</v>
          </cell>
          <cell r="AT133">
            <v>2.1813576073867131</v>
          </cell>
        </row>
        <row r="134">
          <cell r="B134">
            <v>2.4570782283529513</v>
          </cell>
          <cell r="C134">
            <v>2.6842182385414852</v>
          </cell>
          <cell r="D134">
            <v>1.9516003594376645</v>
          </cell>
          <cell r="E134">
            <v>3.6581241561610649</v>
          </cell>
          <cell r="F134">
            <v>1.970189712257751</v>
          </cell>
          <cell r="G134">
            <v>2.0870489932427558</v>
          </cell>
          <cell r="I134">
            <v>3.5228726900467722</v>
          </cell>
          <cell r="J134">
            <v>2.2194069933874645</v>
          </cell>
          <cell r="K134">
            <v>4.0465155758885087</v>
          </cell>
          <cell r="N134">
            <v>4.2742016147009032</v>
          </cell>
          <cell r="O134">
            <v>3.4028307122200494</v>
          </cell>
          <cell r="P134">
            <v>2.6869595684162855</v>
          </cell>
          <cell r="R134">
            <v>3.075765042294536</v>
          </cell>
          <cell r="T134">
            <v>2.8046298900090312</v>
          </cell>
          <cell r="U134">
            <v>2.9410598002557471</v>
          </cell>
          <cell r="V134">
            <v>5.8284554008221487</v>
          </cell>
          <cell r="W134">
            <v>2.1718878396637744</v>
          </cell>
          <cell r="Z134">
            <v>3.9728576423900863</v>
          </cell>
          <cell r="AA134">
            <v>3.8941576176533417</v>
          </cell>
          <cell r="AB134">
            <v>4.4462319434228279</v>
          </cell>
          <cell r="AL134" t="e">
            <v>#N/A</v>
          </cell>
          <cell r="AM134">
            <v>2.3037561395963526</v>
          </cell>
          <cell r="AT134">
            <v>2.2775878376192353</v>
          </cell>
        </row>
        <row r="135">
          <cell r="B135">
            <v>2.3774511768609026</v>
          </cell>
          <cell r="C135">
            <v>2.5289538233288784</v>
          </cell>
          <cell r="D135">
            <v>1.8943836123894624</v>
          </cell>
          <cell r="E135">
            <v>3.5060114145540395</v>
          </cell>
          <cell r="F135">
            <v>1.8653996408226985</v>
          </cell>
          <cell r="G135">
            <v>2.037969693702292</v>
          </cell>
          <cell r="I135">
            <v>3.3407373896606223</v>
          </cell>
          <cell r="J135">
            <v>2.1321617226832004</v>
          </cell>
          <cell r="K135">
            <v>4.5338234570534741</v>
          </cell>
          <cell r="N135">
            <v>4.2979998406680169</v>
          </cell>
          <cell r="O135">
            <v>3.2910132838498587</v>
          </cell>
          <cell r="P135">
            <v>2.53251039265092</v>
          </cell>
          <cell r="R135">
            <v>3.0985616374159282</v>
          </cell>
          <cell r="T135">
            <v>3.2256941898364424</v>
          </cell>
          <cell r="U135">
            <v>2.7891356338527653</v>
          </cell>
          <cell r="V135">
            <v>5.9027380943969705</v>
          </cell>
          <cell r="W135">
            <v>2.2225148430177377</v>
          </cell>
          <cell r="Z135">
            <v>4.1535906626710979</v>
          </cell>
          <cell r="AA135">
            <v>3.7026822686122287</v>
          </cell>
          <cell r="AB135">
            <v>4.0651783744957903</v>
          </cell>
          <cell r="AL135" t="e">
            <v>#N/A</v>
          </cell>
          <cell r="AM135">
            <v>2.5666900104450612</v>
          </cell>
          <cell r="AT135">
            <v>2.3954277935872379</v>
          </cell>
        </row>
      </sheetData>
      <sheetData sheetId="10"/>
      <sheetData sheetId="11" refreshError="1">
        <row r="1">
          <cell r="D1" t="b">
            <v>0</v>
          </cell>
        </row>
        <row r="2">
          <cell r="D2" t="b">
            <v>1</v>
          </cell>
        </row>
        <row r="3">
          <cell r="D3" t="b">
            <v>0</v>
          </cell>
        </row>
        <row r="4">
          <cell r="D4" t="b">
            <v>1</v>
          </cell>
        </row>
      </sheetData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Tableau de Synthèse"/>
      <sheetName val="Reporting"/>
      <sheetName val="Currency options EURHKD - NDF"/>
      <sheetName val="SWAP OPTION"/>
      <sheetName val="Interest rate Options"/>
      <sheetName val="IRS"/>
      <sheetName val="NHR"/>
      <sheetName val="NHR (2)"/>
      <sheetName val="NHR (3)"/>
      <sheetName val="NHR (4)"/>
      <sheetName val="Exposition par Banque"/>
      <sheetName val="Cross Currency Swaps EURUSD"/>
      <sheetName val="Cross Currency Swaps EURGBP"/>
      <sheetName val="FX Forward"/>
      <sheetName val="FX SWAP"/>
      <sheetName val="FX SWAP GIF"/>
      <sheetName val="Exposition devises FX SWAP"/>
      <sheetName val="Prix rachat call"/>
      <sheetName val="Valo optionnelles"/>
      <sheetName val="Prix rachat call (2)"/>
      <sheetName val="Position de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1.355</v>
          </cell>
        </row>
        <row r="5">
          <cell r="M5">
            <v>1.3008999999999999</v>
          </cell>
        </row>
        <row r="41">
          <cell r="M41">
            <v>1.6164000000000001</v>
          </cell>
        </row>
      </sheetData>
      <sheetData sheetId="10"/>
      <sheetData sheetId="11"/>
      <sheetData sheetId="12"/>
      <sheetData sheetId="13"/>
      <sheetData sheetId="14">
        <row r="1">
          <cell r="Y1">
            <v>41305</v>
          </cell>
        </row>
      </sheetData>
      <sheetData sheetId="15">
        <row r="55">
          <cell r="E55" t="str">
            <v>HSBCFR</v>
          </cell>
        </row>
      </sheetData>
      <sheetData sheetId="16"/>
      <sheetData sheetId="17"/>
      <sheetData sheetId="18"/>
      <sheetData sheetId="19"/>
      <sheetData sheetId="20"/>
      <sheetData sheetId="21">
        <row r="9">
          <cell r="D9" t="str">
            <v>BOTMGB</v>
          </cell>
        </row>
      </sheetData>
      <sheetData sheetId="22">
        <row r="8">
          <cell r="D8" t="str">
            <v>SOGNFR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2">
    <tabColor rgb="FF8064A2"/>
  </sheetPr>
  <dimension ref="A1:J53"/>
  <sheetViews>
    <sheetView showGridLines="0" tabSelected="1" zoomScale="90" zoomScaleNormal="90" zoomScaleSheetLayoutView="80" workbookViewId="0">
      <selection activeCell="I10" sqref="I10"/>
    </sheetView>
  </sheetViews>
  <sheetFormatPr baseColWidth="10" defaultColWidth="11.5703125" defaultRowHeight="15"/>
  <cols>
    <col min="1" max="1" width="16.5703125" style="154" customWidth="1"/>
    <col min="2" max="4" width="25.5703125" style="154" customWidth="1"/>
    <col min="5" max="5" width="11.42578125" style="154" customWidth="1"/>
    <col min="6" max="6" width="3.5703125" style="154" customWidth="1"/>
    <col min="7" max="39" width="11.42578125" style="154" customWidth="1"/>
    <col min="40" max="16384" width="11.5703125" style="154"/>
  </cols>
  <sheetData>
    <row r="1" spans="1:10" s="150" customFormat="1" ht="21.75" customHeight="1">
      <c r="A1" s="568" t="s">
        <v>0</v>
      </c>
      <c r="B1" s="568"/>
      <c r="C1" s="308" t="s">
        <v>1</v>
      </c>
      <c r="D1" s="308" t="s">
        <v>2</v>
      </c>
    </row>
    <row r="2" spans="1:10">
      <c r="A2" s="151" t="s">
        <v>3</v>
      </c>
      <c r="B2" s="151" t="s">
        <v>4</v>
      </c>
      <c r="C2" s="151" t="s">
        <v>5</v>
      </c>
      <c r="D2" s="151" t="s">
        <v>6</v>
      </c>
      <c r="E2" s="152"/>
      <c r="F2" s="153"/>
    </row>
    <row r="3" spans="1:10">
      <c r="A3" s="151" t="s">
        <v>7</v>
      </c>
      <c r="B3" s="151" t="s">
        <v>8</v>
      </c>
      <c r="C3" s="151" t="s">
        <v>9</v>
      </c>
      <c r="D3" s="151" t="s">
        <v>10</v>
      </c>
      <c r="E3" s="152"/>
      <c r="F3" s="153"/>
    </row>
    <row r="4" spans="1:10">
      <c r="A4" s="151" t="s">
        <v>11</v>
      </c>
      <c r="B4" s="151" t="s">
        <v>12</v>
      </c>
      <c r="C4" s="151" t="s">
        <v>13</v>
      </c>
      <c r="D4" s="151" t="s">
        <v>14</v>
      </c>
      <c r="E4" s="152"/>
      <c r="F4" s="153"/>
    </row>
    <row r="5" spans="1:10">
      <c r="A5" s="151" t="s">
        <v>15</v>
      </c>
      <c r="B5" s="151" t="s">
        <v>16</v>
      </c>
      <c r="C5" s="151" t="s">
        <v>17</v>
      </c>
      <c r="D5" s="151" t="s">
        <v>18</v>
      </c>
      <c r="E5" s="152"/>
      <c r="F5" s="153"/>
    </row>
    <row r="6" spans="1:10">
      <c r="A6" s="151" t="s">
        <v>19</v>
      </c>
      <c r="B6" s="155" t="s">
        <v>20</v>
      </c>
      <c r="C6" s="151" t="s">
        <v>21</v>
      </c>
      <c r="D6" s="151" t="s">
        <v>22</v>
      </c>
      <c r="E6" s="152"/>
      <c r="F6" s="153"/>
    </row>
    <row r="7" spans="1:10">
      <c r="A7" s="151" t="s">
        <v>23</v>
      </c>
      <c r="B7" s="155" t="s">
        <v>24</v>
      </c>
      <c r="C7" s="151" t="s">
        <v>25</v>
      </c>
      <c r="D7" s="151" t="s">
        <v>26</v>
      </c>
      <c r="E7" s="152"/>
      <c r="F7" s="153"/>
    </row>
    <row r="8" spans="1:10">
      <c r="A8" s="151" t="s">
        <v>27</v>
      </c>
      <c r="B8" s="155" t="s">
        <v>28</v>
      </c>
      <c r="C8" s="151" t="s">
        <v>29</v>
      </c>
      <c r="D8" s="151" t="s">
        <v>30</v>
      </c>
      <c r="E8" s="152"/>
      <c r="F8" s="153"/>
    </row>
    <row r="9" spans="1:10">
      <c r="A9" s="151" t="s">
        <v>31</v>
      </c>
      <c r="B9" s="155" t="s">
        <v>32</v>
      </c>
      <c r="C9" s="151" t="s">
        <v>33</v>
      </c>
      <c r="D9" s="151" t="s">
        <v>34</v>
      </c>
      <c r="E9" s="152"/>
      <c r="F9" s="153"/>
      <c r="J9" s="287"/>
    </row>
    <row r="10" spans="1:10">
      <c r="A10" s="151" t="s">
        <v>35</v>
      </c>
      <c r="B10" s="155" t="s">
        <v>36</v>
      </c>
      <c r="C10" s="151" t="s">
        <v>37</v>
      </c>
      <c r="D10" s="151" t="s">
        <v>38</v>
      </c>
      <c r="E10" s="152"/>
      <c r="F10" s="153"/>
      <c r="J10" s="287"/>
    </row>
    <row r="11" spans="1:10">
      <c r="A11" s="151" t="s">
        <v>39</v>
      </c>
      <c r="B11" s="155" t="s">
        <v>40</v>
      </c>
      <c r="C11" s="151" t="s">
        <v>41</v>
      </c>
      <c r="D11" s="151" t="s">
        <v>42</v>
      </c>
      <c r="E11" s="152"/>
      <c r="F11" s="153"/>
      <c r="J11" s="287"/>
    </row>
    <row r="12" spans="1:10">
      <c r="A12" s="151" t="s">
        <v>43</v>
      </c>
      <c r="B12" s="155" t="s">
        <v>44</v>
      </c>
      <c r="C12" s="151" t="s">
        <v>45</v>
      </c>
      <c r="D12" s="151" t="s">
        <v>46</v>
      </c>
      <c r="E12" s="152"/>
      <c r="F12" s="153"/>
      <c r="J12" s="287"/>
    </row>
    <row r="13" spans="1:10">
      <c r="A13" s="151" t="s">
        <v>47</v>
      </c>
      <c r="B13" s="155" t="s">
        <v>48</v>
      </c>
      <c r="C13" s="151" t="s">
        <v>49</v>
      </c>
      <c r="D13" s="151" t="s">
        <v>50</v>
      </c>
      <c r="E13" s="152"/>
      <c r="F13" s="153"/>
      <c r="J13" s="287"/>
    </row>
    <row r="14" spans="1:10">
      <c r="A14" s="151" t="s">
        <v>51</v>
      </c>
      <c r="B14" s="155" t="s">
        <v>52</v>
      </c>
      <c r="C14" s="151" t="s">
        <v>53</v>
      </c>
      <c r="D14" s="151" t="s">
        <v>54</v>
      </c>
      <c r="E14" s="152"/>
      <c r="F14" s="153"/>
      <c r="J14" s="287"/>
    </row>
    <row r="15" spans="1:10">
      <c r="A15" s="151" t="s">
        <v>55</v>
      </c>
      <c r="B15" s="155" t="s">
        <v>56</v>
      </c>
      <c r="C15" s="151" t="s">
        <v>57</v>
      </c>
      <c r="D15" s="151" t="s">
        <v>58</v>
      </c>
      <c r="E15" s="152"/>
      <c r="F15" s="153"/>
      <c r="J15" s="287"/>
    </row>
    <row r="16" spans="1:10">
      <c r="A16" s="151" t="s">
        <v>59</v>
      </c>
      <c r="B16" s="155" t="s">
        <v>60</v>
      </c>
      <c r="C16" s="151" t="s">
        <v>61</v>
      </c>
      <c r="D16" s="151" t="s">
        <v>62</v>
      </c>
      <c r="E16" s="153"/>
      <c r="F16" s="153"/>
      <c r="J16" s="287"/>
    </row>
    <row r="17" spans="1:10">
      <c r="A17" s="151" t="s">
        <v>63</v>
      </c>
      <c r="B17" s="155" t="s">
        <v>64</v>
      </c>
      <c r="C17" s="151" t="s">
        <v>65</v>
      </c>
      <c r="D17" s="151" t="s">
        <v>66</v>
      </c>
      <c r="E17" s="153"/>
      <c r="F17" s="153"/>
      <c r="J17" s="287"/>
    </row>
    <row r="18" spans="1:10">
      <c r="A18" s="151" t="s">
        <v>67</v>
      </c>
      <c r="B18" s="155" t="s">
        <v>68</v>
      </c>
      <c r="C18" s="151" t="s">
        <v>69</v>
      </c>
      <c r="D18" s="151" t="s">
        <v>70</v>
      </c>
      <c r="E18" s="152"/>
      <c r="F18" s="153"/>
      <c r="J18" s="287"/>
    </row>
    <row r="19" spans="1:10">
      <c r="A19" s="151" t="s">
        <v>71</v>
      </c>
      <c r="B19" s="155" t="s">
        <v>72</v>
      </c>
      <c r="C19" s="151" t="s">
        <v>73</v>
      </c>
      <c r="D19" s="151" t="s">
        <v>74</v>
      </c>
      <c r="E19" s="152"/>
      <c r="F19" s="153"/>
    </row>
    <row r="20" spans="1:10">
      <c r="A20" s="151" t="s">
        <v>75</v>
      </c>
      <c r="B20" s="155" t="s">
        <v>76</v>
      </c>
      <c r="C20" s="151" t="s">
        <v>77</v>
      </c>
      <c r="D20" s="151" t="s">
        <v>78</v>
      </c>
      <c r="E20" s="152"/>
      <c r="F20" s="153"/>
    </row>
    <row r="21" spans="1:10">
      <c r="B21" s="151"/>
      <c r="C21" s="151"/>
      <c r="D21" s="151" t="s">
        <v>79</v>
      </c>
      <c r="E21" s="152"/>
      <c r="F21" s="153"/>
    </row>
    <row r="22" spans="1:10">
      <c r="A22" s="151"/>
      <c r="B22" s="151"/>
      <c r="C22" s="156"/>
      <c r="D22" s="151" t="s">
        <v>80</v>
      </c>
      <c r="E22" s="152"/>
      <c r="F22" s="153"/>
    </row>
    <row r="23" spans="1:10">
      <c r="A23" s="151"/>
      <c r="B23" s="151"/>
      <c r="D23" s="151"/>
      <c r="E23" s="152"/>
      <c r="F23" s="153"/>
    </row>
    <row r="24" spans="1:10">
      <c r="A24" s="151"/>
      <c r="B24" s="151"/>
      <c r="D24" s="151"/>
      <c r="E24" s="152"/>
      <c r="F24" s="153"/>
    </row>
    <row r="25" spans="1:10">
      <c r="A25" s="151"/>
      <c r="B25" s="151"/>
      <c r="D25" s="151"/>
      <c r="E25" s="152"/>
      <c r="F25" s="153"/>
    </row>
    <row r="26" spans="1:10">
      <c r="A26" s="151"/>
      <c r="B26" s="151"/>
      <c r="D26" s="151"/>
      <c r="E26" s="152"/>
      <c r="F26" s="153"/>
    </row>
    <row r="27" spans="1:10">
      <c r="A27" s="151"/>
      <c r="B27" s="151"/>
      <c r="E27" s="152"/>
      <c r="F27" s="153"/>
    </row>
    <row r="28" spans="1:10">
      <c r="A28" s="151"/>
      <c r="B28" s="151"/>
      <c r="D28" s="151"/>
      <c r="E28" s="152"/>
      <c r="F28" s="153"/>
    </row>
    <row r="29" spans="1:10">
      <c r="A29" s="151"/>
      <c r="B29" s="151"/>
      <c r="E29" s="152"/>
      <c r="F29" s="153"/>
    </row>
    <row r="30" spans="1:10">
      <c r="A30" s="151"/>
      <c r="B30" s="151"/>
      <c r="D30" s="151"/>
      <c r="E30" s="152"/>
      <c r="F30" s="153"/>
    </row>
    <row r="31" spans="1:10">
      <c r="A31" s="151"/>
      <c r="B31" s="151"/>
      <c r="C31" s="151"/>
      <c r="D31" s="151"/>
      <c r="E31" s="152"/>
      <c r="F31" s="153"/>
    </row>
    <row r="32" spans="1:10">
      <c r="A32" s="151"/>
      <c r="B32" s="151"/>
      <c r="C32" s="151"/>
      <c r="D32" s="151"/>
      <c r="E32" s="152"/>
      <c r="F32" s="153"/>
    </row>
    <row r="33" spans="1:6">
      <c r="A33" s="151"/>
      <c r="B33" s="151"/>
      <c r="C33" s="151"/>
      <c r="D33" s="151"/>
      <c r="E33" s="152"/>
      <c r="F33" s="153"/>
    </row>
    <row r="34" spans="1:6" s="153" customFormat="1">
      <c r="A34" s="151"/>
      <c r="B34" s="151"/>
      <c r="C34" s="151"/>
      <c r="D34" s="151"/>
      <c r="E34" s="152"/>
    </row>
    <row r="35" spans="1:6" s="153" customFormat="1">
      <c r="A35" s="151"/>
      <c r="B35" s="151"/>
      <c r="C35" s="151"/>
      <c r="D35" s="151"/>
      <c r="E35" s="152"/>
    </row>
    <row r="36" spans="1:6" s="153" customFormat="1">
      <c r="A36" s="151"/>
      <c r="B36" s="151"/>
      <c r="C36" s="151"/>
      <c r="D36" s="151"/>
      <c r="E36" s="152"/>
    </row>
    <row r="37" spans="1:6" s="153" customFormat="1">
      <c r="A37" s="151"/>
      <c r="B37" s="151"/>
      <c r="C37" s="151"/>
      <c r="D37" s="151"/>
    </row>
    <row r="38" spans="1:6" s="153" customFormat="1">
      <c r="A38" s="151"/>
      <c r="B38" s="151"/>
      <c r="C38" s="151"/>
      <c r="D38" s="151"/>
    </row>
    <row r="39" spans="1:6" s="153" customFormat="1">
      <c r="A39" s="151"/>
      <c r="B39" s="151"/>
      <c r="C39" s="151"/>
      <c r="D39" s="151"/>
    </row>
    <row r="40" spans="1:6" s="153" customFormat="1">
      <c r="A40" s="151"/>
      <c r="B40" s="151"/>
      <c r="C40" s="151"/>
      <c r="D40" s="151"/>
    </row>
    <row r="41" spans="1:6" s="153" customFormat="1">
      <c r="A41" s="151"/>
      <c r="B41" s="155"/>
      <c r="C41" s="151"/>
      <c r="D41" s="151"/>
    </row>
    <row r="42" spans="1:6" s="153" customFormat="1">
      <c r="A42" s="151"/>
      <c r="B42" s="155"/>
      <c r="C42" s="151"/>
      <c r="D42" s="151"/>
    </row>
    <row r="43" spans="1:6" s="153" customFormat="1">
      <c r="A43" s="151"/>
      <c r="B43" s="155"/>
      <c r="C43" s="151"/>
      <c r="D43" s="151"/>
    </row>
    <row r="44" spans="1:6" s="153" customFormat="1">
      <c r="A44" s="151"/>
      <c r="B44" s="155"/>
      <c r="C44" s="151"/>
      <c r="D44" s="151"/>
    </row>
    <row r="45" spans="1:6" s="153" customFormat="1">
      <c r="A45" s="151"/>
      <c r="B45" s="155"/>
      <c r="C45" s="151"/>
      <c r="D45" s="151"/>
    </row>
    <row r="46" spans="1:6" s="153" customFormat="1">
      <c r="A46" s="151"/>
      <c r="B46" s="155"/>
      <c r="C46" s="151"/>
      <c r="D46" s="151"/>
    </row>
    <row r="47" spans="1:6" s="153" customFormat="1">
      <c r="A47" s="151"/>
      <c r="B47" s="155"/>
      <c r="C47" s="151"/>
      <c r="D47" s="151"/>
    </row>
    <row r="48" spans="1:6" s="153" customFormat="1">
      <c r="A48" s="154"/>
      <c r="B48" s="154"/>
      <c r="C48" s="151"/>
      <c r="D48" s="151"/>
    </row>
    <row r="49" spans="1:4" s="153" customFormat="1">
      <c r="A49" s="154"/>
      <c r="B49" s="154"/>
      <c r="C49" s="151"/>
      <c r="D49" s="151"/>
    </row>
    <row r="50" spans="1:4" s="153" customFormat="1">
      <c r="A50" s="154"/>
      <c r="B50" s="154"/>
      <c r="C50" s="151"/>
      <c r="D50" s="151"/>
    </row>
    <row r="51" spans="1:4" s="153" customFormat="1">
      <c r="A51" s="154"/>
      <c r="B51" s="154"/>
      <c r="C51" s="156"/>
      <c r="D51" s="154"/>
    </row>
    <row r="52" spans="1:4" s="153" customFormat="1">
      <c r="A52" s="154"/>
      <c r="B52" s="154"/>
      <c r="C52" s="154"/>
      <c r="D52" s="154"/>
    </row>
    <row r="53" spans="1:4" s="153" customFormat="1">
      <c r="A53" s="154"/>
      <c r="B53" s="154"/>
      <c r="C53" s="154"/>
      <c r="D53" s="154"/>
    </row>
  </sheetData>
  <mergeCells count="1">
    <mergeCell ref="A1:B1"/>
  </mergeCells>
  <pageMargins left="0.7" right="0.7" top="0.75" bottom="0.75" header="0.3" footer="0.3"/>
  <pageSetup paperSize="9" scale="95" orientation="portrait" r:id="rId1"/>
  <colBreaks count="1" manualBreakCount="1">
    <brk id="4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4">
    <tabColor theme="0" tint="-0.249977111117893"/>
    <pageSetUpPr fitToPage="1"/>
  </sheetPr>
  <dimension ref="A1:S46"/>
  <sheetViews>
    <sheetView showGridLines="0" zoomScale="85" zoomScaleNormal="85" zoomScaleSheetLayoutView="85" workbookViewId="0">
      <selection activeCell="T10" sqref="T10"/>
    </sheetView>
  </sheetViews>
  <sheetFormatPr baseColWidth="10" defaultColWidth="11.42578125" defaultRowHeight="15" outlineLevelRow="1"/>
  <cols>
    <col min="1" max="1" width="36.5703125" style="162" customWidth="1"/>
    <col min="2" max="2" width="1.42578125" style="162" customWidth="1"/>
    <col min="3" max="4" width="9.42578125" style="162" customWidth="1"/>
    <col min="5" max="5" width="1.42578125" style="162" customWidth="1"/>
    <col min="6" max="7" width="9.42578125" style="162" customWidth="1"/>
    <col min="8" max="8" width="1.42578125" style="162" customWidth="1"/>
    <col min="9" max="10" width="9.42578125" style="162" customWidth="1"/>
    <col min="11" max="11" width="1.42578125" style="162" customWidth="1"/>
    <col min="12" max="12" width="9.42578125" style="162" customWidth="1"/>
    <col min="13" max="13" width="9.42578125" style="548" customWidth="1"/>
    <col min="14" max="14" width="1.42578125" style="162" customWidth="1"/>
    <col min="15" max="15" width="9.42578125" style="162" customWidth="1"/>
    <col min="16" max="16" width="9.42578125" style="548" customWidth="1"/>
    <col min="17" max="17" width="1.42578125" style="162" customWidth="1"/>
    <col min="18" max="18" width="9.42578125" style="162" customWidth="1"/>
    <col min="19" max="19" width="9.42578125" style="548" customWidth="1"/>
    <col min="20" max="16384" width="11.42578125" style="162"/>
  </cols>
  <sheetData>
    <row r="1" spans="1:19">
      <c r="A1" s="203" t="s">
        <v>252</v>
      </c>
    </row>
    <row r="2" spans="1:19">
      <c r="A2" s="280"/>
    </row>
    <row r="3" spans="1:19">
      <c r="A3" s="203" t="s">
        <v>182</v>
      </c>
    </row>
    <row r="5" spans="1:19" s="184" customFormat="1" ht="36" customHeight="1">
      <c r="A5" s="182" t="s">
        <v>253</v>
      </c>
      <c r="B5" s="183"/>
      <c r="C5" s="574" t="s">
        <v>176</v>
      </c>
      <c r="D5" s="576"/>
      <c r="E5" s="168"/>
      <c r="F5" s="581" t="s">
        <v>967</v>
      </c>
      <c r="G5" s="572"/>
      <c r="H5" s="168"/>
      <c r="I5" s="573" t="s">
        <v>177</v>
      </c>
      <c r="J5" s="572"/>
      <c r="K5" s="168"/>
      <c r="L5" s="573" t="s">
        <v>178</v>
      </c>
      <c r="M5" s="572"/>
      <c r="O5" s="573" t="s">
        <v>179</v>
      </c>
      <c r="P5" s="572"/>
      <c r="R5" s="573" t="s">
        <v>180</v>
      </c>
      <c r="S5" s="572"/>
    </row>
    <row r="6" spans="1:19" s="168" customFormat="1" ht="5.25" customHeight="1">
      <c r="M6" s="547"/>
      <c r="P6" s="547"/>
      <c r="S6" s="547"/>
    </row>
    <row r="7" spans="1:19" s="191" customFormat="1" ht="23.25" customHeight="1">
      <c r="A7" s="186" t="s">
        <v>1003</v>
      </c>
      <c r="B7" s="187"/>
      <c r="C7" s="188">
        <v>8824.1309463406633</v>
      </c>
      <c r="D7" s="189">
        <v>1</v>
      </c>
      <c r="E7" s="168">
        <v>0</v>
      </c>
      <c r="F7" s="188">
        <v>10701.422675955819</v>
      </c>
      <c r="G7" s="189">
        <v>1</v>
      </c>
      <c r="H7" s="168">
        <v>0</v>
      </c>
      <c r="I7" s="188">
        <v>1877.2917296151554</v>
      </c>
      <c r="J7" s="190">
        <v>0.21274522568068438</v>
      </c>
      <c r="K7" s="168">
        <v>0</v>
      </c>
      <c r="L7" s="188">
        <v>1475.9225589991227</v>
      </c>
      <c r="M7" s="539">
        <v>0.16850384203766261</v>
      </c>
      <c r="N7" s="187">
        <v>0</v>
      </c>
      <c r="O7" s="188">
        <v>85.607472892878747</v>
      </c>
      <c r="P7" s="539">
        <v>9.7015188706350598E-3</v>
      </c>
      <c r="Q7" s="191">
        <v>0</v>
      </c>
      <c r="R7" s="188">
        <v>315.76169772315399</v>
      </c>
      <c r="S7" s="539">
        <v>3.5783886214211191E-2</v>
      </c>
    </row>
    <row r="8" spans="1:19" s="191" customFormat="1" ht="23.25" customHeight="1">
      <c r="A8" s="186" t="s">
        <v>256</v>
      </c>
      <c r="B8" s="187"/>
      <c r="C8" s="188">
        <v>5292.82872685232</v>
      </c>
      <c r="D8" s="189">
        <v>0.5998130307718561</v>
      </c>
      <c r="E8" s="168">
        <v>0</v>
      </c>
      <c r="F8" s="188">
        <v>6473.1208144131951</v>
      </c>
      <c r="G8" s="189">
        <v>0.60488413647627792</v>
      </c>
      <c r="H8" s="168">
        <v>0</v>
      </c>
      <c r="I8" s="188">
        <v>1180.2920875608752</v>
      </c>
      <c r="J8" s="190">
        <v>0.22299835276604588</v>
      </c>
      <c r="K8" s="168">
        <v>0</v>
      </c>
      <c r="L8" s="188">
        <v>903.9839174881555</v>
      </c>
      <c r="M8" s="539">
        <v>0.17089426837355534</v>
      </c>
      <c r="N8" s="187">
        <v>0</v>
      </c>
      <c r="O8" s="188">
        <v>26.920664071679138</v>
      </c>
      <c r="P8" s="539">
        <v>5.0862526374793604E-3</v>
      </c>
      <c r="Q8" s="191">
        <v>0</v>
      </c>
      <c r="R8" s="188">
        <v>249.38750600104058</v>
      </c>
      <c r="S8" s="539">
        <v>4.7118000387167819E-2</v>
      </c>
    </row>
    <row r="9" spans="1:19" s="191" customFormat="1" ht="23.25" customHeight="1">
      <c r="A9" s="186" t="s">
        <v>257</v>
      </c>
      <c r="B9" s="187"/>
      <c r="C9" s="188">
        <v>-1393.1367269951265</v>
      </c>
      <c r="D9" s="189">
        <v>0.15787806589303341</v>
      </c>
      <c r="E9" s="168">
        <v>0</v>
      </c>
      <c r="F9" s="188">
        <v>-1697.7123763353859</v>
      </c>
      <c r="G9" s="189">
        <v>0.15864361475505886</v>
      </c>
      <c r="H9" s="168">
        <v>0</v>
      </c>
      <c r="I9" s="188">
        <v>-304.57564934025936</v>
      </c>
      <c r="J9" s="190">
        <v>0.21862581284265059</v>
      </c>
      <c r="K9" s="168">
        <v>0</v>
      </c>
      <c r="L9" s="188">
        <v>-239.00815483732987</v>
      </c>
      <c r="M9" s="539">
        <v>0.17240970542908843</v>
      </c>
      <c r="N9" s="187">
        <v>0</v>
      </c>
      <c r="O9" s="188">
        <v>-8.3535297962035848</v>
      </c>
      <c r="P9" s="539">
        <v>5.9962024073698886E-3</v>
      </c>
      <c r="Q9" s="191">
        <v>0</v>
      </c>
      <c r="R9" s="188">
        <v>-57.213964706725903</v>
      </c>
      <c r="S9" s="539">
        <v>4.10684490603671E-2</v>
      </c>
    </row>
    <row r="10" spans="1:19" s="191" customFormat="1" ht="23.25" customHeight="1">
      <c r="A10" s="186" t="s">
        <v>258</v>
      </c>
      <c r="B10" s="187"/>
      <c r="C10" s="188">
        <v>3899.6919998571939</v>
      </c>
      <c r="D10" s="189">
        <v>0.44193496487882272</v>
      </c>
      <c r="E10" s="168">
        <v>0</v>
      </c>
      <c r="F10" s="188">
        <v>4775.4084380778095</v>
      </c>
      <c r="G10" s="189">
        <v>0.44624052172121914</v>
      </c>
      <c r="H10" s="168">
        <v>0</v>
      </c>
      <c r="I10" s="188">
        <v>875.7164382206156</v>
      </c>
      <c r="J10" s="190">
        <v>0.22456041098955615</v>
      </c>
      <c r="K10" s="168">
        <v>0</v>
      </c>
      <c r="L10" s="188">
        <v>664.97576265082535</v>
      </c>
      <c r="M10" s="539">
        <v>0.17035607206656783</v>
      </c>
      <c r="N10" s="187">
        <v>0</v>
      </c>
      <c r="O10" s="188">
        <v>18.567134275475553</v>
      </c>
      <c r="P10" s="539">
        <v>4.7611796716652182E-3</v>
      </c>
      <c r="Q10" s="191">
        <v>0</v>
      </c>
      <c r="R10" s="188">
        <v>192.17354129431467</v>
      </c>
      <c r="S10" s="539">
        <v>4.9279158790322936E-2</v>
      </c>
    </row>
    <row r="11" spans="1:19" s="191" customFormat="1" ht="23.25" customHeight="1">
      <c r="A11" s="193" t="s">
        <v>259</v>
      </c>
      <c r="B11" s="187"/>
      <c r="C11" s="194">
        <v>2422.9008982823425</v>
      </c>
      <c r="D11" s="197">
        <v>0.27457671616796564</v>
      </c>
      <c r="E11" s="198">
        <v>0</v>
      </c>
      <c r="F11" s="194">
        <v>3024.2560653887494</v>
      </c>
      <c r="G11" s="197">
        <v>0.28260317875152352</v>
      </c>
      <c r="H11" s="198">
        <v>0</v>
      </c>
      <c r="I11" s="194">
        <v>601.35516710640695</v>
      </c>
      <c r="J11" s="199">
        <v>0.24819635319493391</v>
      </c>
      <c r="K11" s="198">
        <v>0</v>
      </c>
      <c r="L11" s="194">
        <v>463.19492847071729</v>
      </c>
      <c r="M11" s="540">
        <v>0.1902329027945043</v>
      </c>
      <c r="N11" s="187">
        <v>0</v>
      </c>
      <c r="O11" s="194">
        <v>-17.068624961938006</v>
      </c>
      <c r="P11" s="540">
        <v>-7.0447061924977612E-3</v>
      </c>
      <c r="Q11" s="191">
        <v>0</v>
      </c>
      <c r="R11" s="194">
        <v>155.22886359762765</v>
      </c>
      <c r="S11" s="540">
        <v>6.4067359794894391E-2</v>
      </c>
    </row>
    <row r="12" spans="1:19" hidden="1" outlineLevel="1">
      <c r="D12" s="200"/>
      <c r="G12" s="200"/>
      <c r="J12" s="200"/>
    </row>
    <row r="13" spans="1:19" hidden="1" outlineLevel="1"/>
    <row r="14" spans="1:19" hidden="1" outlineLevel="1"/>
    <row r="15" spans="1:19" collapsed="1"/>
    <row r="16" spans="1:19">
      <c r="A16" s="203" t="s">
        <v>82</v>
      </c>
    </row>
    <row r="18" spans="1:19" s="184" customFormat="1" ht="36" customHeight="1">
      <c r="A18" s="182" t="s">
        <v>253</v>
      </c>
      <c r="B18" s="183"/>
      <c r="C18" s="574" t="s">
        <v>176</v>
      </c>
      <c r="D18" s="576"/>
      <c r="E18" s="168"/>
      <c r="F18" s="581" t="s">
        <v>967</v>
      </c>
      <c r="G18" s="572"/>
      <c r="H18" s="168"/>
      <c r="I18" s="573" t="s">
        <v>177</v>
      </c>
      <c r="J18" s="572"/>
      <c r="K18" s="168"/>
      <c r="L18" s="573" t="s">
        <v>178</v>
      </c>
      <c r="M18" s="572"/>
      <c r="O18" s="573" t="s">
        <v>179</v>
      </c>
      <c r="P18" s="572"/>
      <c r="R18" s="573" t="s">
        <v>180</v>
      </c>
      <c r="S18" s="572"/>
    </row>
    <row r="19" spans="1:19" s="168" customFormat="1" ht="5.25" customHeight="1">
      <c r="M19" s="547"/>
      <c r="P19" s="547"/>
      <c r="S19" s="547"/>
    </row>
    <row r="20" spans="1:19" s="191" customFormat="1" ht="23.25" customHeight="1">
      <c r="A20" s="186" t="s">
        <v>1003</v>
      </c>
      <c r="B20" s="187"/>
      <c r="C20" s="188">
        <v>2627.1208716201263</v>
      </c>
      <c r="D20" s="189">
        <v>1</v>
      </c>
      <c r="E20" s="168">
        <v>0</v>
      </c>
      <c r="F20" s="188">
        <v>3133.0499026164784</v>
      </c>
      <c r="G20" s="189">
        <v>1</v>
      </c>
      <c r="H20" s="168">
        <v>0</v>
      </c>
      <c r="I20" s="188">
        <v>505.92903099635214</v>
      </c>
      <c r="J20" s="190">
        <v>0.19257927431574529</v>
      </c>
      <c r="K20" s="168">
        <v>0</v>
      </c>
      <c r="L20" s="188">
        <v>319.21302160012999</v>
      </c>
      <c r="M20" s="539">
        <v>0.12440857449693923</v>
      </c>
      <c r="N20" s="187">
        <v>0</v>
      </c>
      <c r="O20" s="188">
        <v>30.320886092410127</v>
      </c>
      <c r="P20" s="539">
        <v>1.1541488791001633E-2</v>
      </c>
      <c r="Q20" s="191">
        <v>0</v>
      </c>
      <c r="R20" s="188">
        <v>156.395123303812</v>
      </c>
      <c r="S20" s="539">
        <v>5.953099645824985E-2</v>
      </c>
    </row>
    <row r="21" spans="1:19" s="191" customFormat="1" ht="23.25" customHeight="1">
      <c r="A21" s="186" t="s">
        <v>987</v>
      </c>
      <c r="B21" s="187"/>
      <c r="C21" s="188">
        <v>1698.9942619518317</v>
      </c>
      <c r="D21" s="189">
        <v>0.64671339651916138</v>
      </c>
      <c r="E21" s="168">
        <v>0</v>
      </c>
      <c r="F21" s="188">
        <v>2059.2318648236646</v>
      </c>
      <c r="G21" s="189">
        <v>0.65726111259956477</v>
      </c>
      <c r="H21" s="168">
        <v>0</v>
      </c>
      <c r="I21" s="188">
        <v>360.23760287183291</v>
      </c>
      <c r="J21" s="190">
        <v>0.21202991142417763</v>
      </c>
      <c r="K21" s="168">
        <v>0</v>
      </c>
      <c r="L21" s="188">
        <v>179.00612670088788</v>
      </c>
      <c r="M21" s="539">
        <v>0.1059859951916228</v>
      </c>
      <c r="N21" s="187">
        <v>0</v>
      </c>
      <c r="O21" s="188">
        <v>19.498829492529566</v>
      </c>
      <c r="P21" s="539">
        <v>1.1476689432799496E-2</v>
      </c>
      <c r="Q21" s="191">
        <v>0</v>
      </c>
      <c r="R21" s="188">
        <v>161.73264667841545</v>
      </c>
      <c r="S21" s="539">
        <v>9.5193168276280341E-2</v>
      </c>
    </row>
    <row r="22" spans="1:19" s="191" customFormat="1" ht="23.25" customHeight="1">
      <c r="A22" s="186" t="s">
        <v>257</v>
      </c>
      <c r="B22" s="187"/>
      <c r="C22" s="188">
        <v>-470.06491772685393</v>
      </c>
      <c r="D22" s="189">
        <v>0.17892778471093654</v>
      </c>
      <c r="E22" s="168">
        <v>0</v>
      </c>
      <c r="F22" s="188">
        <v>-568.22863033246801</v>
      </c>
      <c r="G22" s="189">
        <v>0.18136596862307489</v>
      </c>
      <c r="H22" s="168">
        <v>0</v>
      </c>
      <c r="I22" s="188">
        <v>-98.16371260561408</v>
      </c>
      <c r="J22" s="190">
        <v>0.2088301187851147</v>
      </c>
      <c r="K22" s="168">
        <v>0</v>
      </c>
      <c r="L22" s="188">
        <v>-64.828731045204165</v>
      </c>
      <c r="M22" s="539">
        <v>0.13994988907732475</v>
      </c>
      <c r="N22" s="187">
        <v>0</v>
      </c>
      <c r="O22" s="188">
        <v>-5.7707517029457236</v>
      </c>
      <c r="P22" s="539">
        <v>1.2276499447889028E-2</v>
      </c>
      <c r="Q22" s="191">
        <v>0</v>
      </c>
      <c r="R22" s="188">
        <v>-27.564229857464206</v>
      </c>
      <c r="S22" s="539">
        <v>5.8639198157479332E-2</v>
      </c>
    </row>
    <row r="23" spans="1:19" s="191" customFormat="1" ht="23.25" customHeight="1">
      <c r="A23" s="186" t="s">
        <v>258</v>
      </c>
      <c r="B23" s="187"/>
      <c r="C23" s="188">
        <v>1228.9303442249777</v>
      </c>
      <c r="D23" s="189">
        <v>0.4677859924530634</v>
      </c>
      <c r="E23" s="168">
        <v>0</v>
      </c>
      <c r="F23" s="188">
        <v>1491.0032344911965</v>
      </c>
      <c r="G23" s="189">
        <v>0.47589514397648985</v>
      </c>
      <c r="H23" s="168">
        <v>0</v>
      </c>
      <c r="I23" s="188">
        <v>262.07289026621879</v>
      </c>
      <c r="J23" s="190">
        <v>0.21325284341603143</v>
      </c>
      <c r="K23" s="168">
        <v>0</v>
      </c>
      <c r="L23" s="188">
        <v>114.17639565568371</v>
      </c>
      <c r="M23" s="539">
        <v>9.3149481744551788E-2</v>
      </c>
      <c r="N23" s="187">
        <v>0</v>
      </c>
      <c r="O23" s="188">
        <v>13.728077789583844</v>
      </c>
      <c r="P23" s="539">
        <v>1.1170753374343138E-2</v>
      </c>
      <c r="Q23" s="191">
        <v>0</v>
      </c>
      <c r="R23" s="188">
        <v>134.16841682095125</v>
      </c>
      <c r="S23" s="539">
        <v>0.10917495645822325</v>
      </c>
    </row>
    <row r="24" spans="1:19" s="191" customFormat="1" ht="23.25" customHeight="1">
      <c r="A24" s="193" t="s">
        <v>259</v>
      </c>
      <c r="B24" s="187"/>
      <c r="C24" s="194">
        <v>803.02825842351797</v>
      </c>
      <c r="D24" s="197">
        <v>0.30566856176978879</v>
      </c>
      <c r="E24" s="198">
        <v>0</v>
      </c>
      <c r="F24" s="194">
        <v>1014.3144466629378</v>
      </c>
      <c r="G24" s="197">
        <v>0.32374666162063415</v>
      </c>
      <c r="H24" s="198">
        <v>0</v>
      </c>
      <c r="I24" s="194">
        <v>211.28618823941986</v>
      </c>
      <c r="J24" s="199">
        <v>0.26311177224847709</v>
      </c>
      <c r="K24" s="198">
        <v>0</v>
      </c>
      <c r="L24" s="194">
        <v>95.199144654090176</v>
      </c>
      <c r="M24" s="540">
        <v>0.1178167454921162</v>
      </c>
      <c r="N24" s="187">
        <v>0</v>
      </c>
      <c r="O24" s="194">
        <v>5.0733516073854465</v>
      </c>
      <c r="P24" s="540">
        <v>6.3177746911986694E-3</v>
      </c>
      <c r="Q24" s="191">
        <v>0</v>
      </c>
      <c r="R24" s="194">
        <v>111.01369197794425</v>
      </c>
      <c r="S24" s="540">
        <v>0.13824381746650255</v>
      </c>
    </row>
    <row r="25" spans="1:19" collapsed="1"/>
    <row r="26" spans="1:19">
      <c r="A26" s="203" t="s">
        <v>181</v>
      </c>
    </row>
    <row r="28" spans="1:19" s="184" customFormat="1" ht="36" customHeight="1">
      <c r="A28" s="182" t="s">
        <v>253</v>
      </c>
      <c r="B28" s="183"/>
      <c r="C28" s="574" t="s">
        <v>176</v>
      </c>
      <c r="D28" s="576"/>
      <c r="E28" s="168"/>
      <c r="F28" s="581" t="s">
        <v>967</v>
      </c>
      <c r="G28" s="572"/>
      <c r="H28" s="168"/>
      <c r="I28" s="573" t="s">
        <v>177</v>
      </c>
      <c r="J28" s="572"/>
      <c r="K28" s="168"/>
      <c r="L28" s="573" t="s">
        <v>178</v>
      </c>
      <c r="M28" s="572"/>
      <c r="O28" s="573" t="s">
        <v>179</v>
      </c>
      <c r="P28" s="572"/>
      <c r="R28" s="573" t="s">
        <v>180</v>
      </c>
      <c r="S28" s="572"/>
    </row>
    <row r="29" spans="1:19" s="168" customFormat="1" ht="5.25" customHeight="1">
      <c r="M29" s="547"/>
      <c r="P29" s="547"/>
      <c r="S29" s="547"/>
    </row>
    <row r="30" spans="1:19" s="191" customFormat="1" ht="23.25" customHeight="1">
      <c r="A30" s="186" t="s">
        <v>1003</v>
      </c>
      <c r="B30" s="187"/>
      <c r="C30" s="188">
        <v>3639.5718115631566</v>
      </c>
      <c r="D30" s="189">
        <v>1</v>
      </c>
      <c r="E30" s="168">
        <v>0</v>
      </c>
      <c r="F30" s="188">
        <v>4438.3973765860082</v>
      </c>
      <c r="G30" s="189">
        <v>1</v>
      </c>
      <c r="H30" s="168">
        <v>0</v>
      </c>
      <c r="I30" s="188">
        <v>798.82556502285161</v>
      </c>
      <c r="J30" s="190">
        <v>0.21948339155857038</v>
      </c>
      <c r="K30" s="168">
        <v>0</v>
      </c>
      <c r="L30" s="188">
        <v>673.94713380753444</v>
      </c>
      <c r="M30" s="539">
        <v>0.1851766526279599</v>
      </c>
      <c r="N30" s="187">
        <v>0</v>
      </c>
      <c r="O30" s="188">
        <v>4.9653514974963356E-2</v>
      </c>
      <c r="P30" s="539">
        <v>1.3642680388173935E-5</v>
      </c>
      <c r="Q30" s="191">
        <v>0</v>
      </c>
      <c r="R30" s="188">
        <v>124.82877770034224</v>
      </c>
      <c r="S30" s="539">
        <v>3.4297654824051851E-2</v>
      </c>
    </row>
    <row r="31" spans="1:19" s="191" customFormat="1" ht="23.25" customHeight="1">
      <c r="A31" s="186" t="s">
        <v>987</v>
      </c>
      <c r="B31" s="187"/>
      <c r="C31" s="188">
        <v>2059.7994580060567</v>
      </c>
      <c r="D31" s="189">
        <v>0.56594554652334095</v>
      </c>
      <c r="E31" s="168">
        <v>0</v>
      </c>
      <c r="F31" s="188">
        <v>2495.5308480572721</v>
      </c>
      <c r="G31" s="189">
        <v>0.56225944554266594</v>
      </c>
      <c r="H31" s="168">
        <v>0</v>
      </c>
      <c r="I31" s="188">
        <v>435.73139005121539</v>
      </c>
      <c r="J31" s="190">
        <v>0.21154068584570632</v>
      </c>
      <c r="K31" s="168">
        <v>0</v>
      </c>
      <c r="L31" s="188">
        <v>383.22835525618734</v>
      </c>
      <c r="M31" s="539">
        <v>0.18596038490812797</v>
      </c>
      <c r="N31" s="187">
        <v>0</v>
      </c>
      <c r="O31" s="188">
        <v>-1.1996824504970945E-2</v>
      </c>
      <c r="P31" s="539">
        <v>-5.8242682113258759E-6</v>
      </c>
      <c r="Q31" s="191">
        <v>0</v>
      </c>
      <c r="R31" s="188">
        <v>52.51503161953304</v>
      </c>
      <c r="S31" s="539">
        <v>2.5495215767446143E-2</v>
      </c>
    </row>
    <row r="32" spans="1:19" s="191" customFormat="1" ht="23.25" customHeight="1">
      <c r="A32" s="186" t="s">
        <v>257</v>
      </c>
      <c r="B32" s="187"/>
      <c r="C32" s="188">
        <v>-541.79870275689757</v>
      </c>
      <c r="D32" s="189">
        <v>0.14886330887484286</v>
      </c>
      <c r="E32" s="168">
        <v>0</v>
      </c>
      <c r="F32" s="188">
        <v>-633.15161276513402</v>
      </c>
      <c r="G32" s="189">
        <v>0.14265320543519042</v>
      </c>
      <c r="H32" s="168">
        <v>0</v>
      </c>
      <c r="I32" s="188">
        <v>-91.352910008236449</v>
      </c>
      <c r="J32" s="190">
        <v>0.16861042587107494</v>
      </c>
      <c r="K32" s="168">
        <v>0</v>
      </c>
      <c r="L32" s="188">
        <v>-67.467824996772961</v>
      </c>
      <c r="M32" s="539">
        <v>0.12452360600467743</v>
      </c>
      <c r="N32" s="187">
        <v>0</v>
      </c>
      <c r="O32" s="188">
        <v>-9.342285604677137E-3</v>
      </c>
      <c r="P32" s="539">
        <v>1.7243093342859064E-5</v>
      </c>
      <c r="Q32" s="191">
        <v>0</v>
      </c>
      <c r="R32" s="188">
        <v>-23.875742725858814</v>
      </c>
      <c r="S32" s="539">
        <v>4.4067552403446307E-2</v>
      </c>
    </row>
    <row r="33" spans="1:19" s="191" customFormat="1" ht="23.25" customHeight="1">
      <c r="A33" s="186" t="s">
        <v>258</v>
      </c>
      <c r="B33" s="187"/>
      <c r="C33" s="188">
        <v>1518.0007552491593</v>
      </c>
      <c r="D33" s="189">
        <v>0.41708223764849811</v>
      </c>
      <c r="E33" s="168">
        <v>0</v>
      </c>
      <c r="F33" s="188">
        <v>1862.379235292138</v>
      </c>
      <c r="G33" s="189">
        <v>0.41960624010747549</v>
      </c>
      <c r="H33" s="168">
        <v>0</v>
      </c>
      <c r="I33" s="188">
        <v>344.37848004297871</v>
      </c>
      <c r="J33" s="190">
        <v>0.22686318096492228</v>
      </c>
      <c r="K33" s="168">
        <v>0</v>
      </c>
      <c r="L33" s="188">
        <v>315.76053025941411</v>
      </c>
      <c r="M33" s="539">
        <v>0.20787409927732728</v>
      </c>
      <c r="N33" s="187">
        <v>0</v>
      </c>
      <c r="O33" s="188">
        <v>-2.1339110109648084E-2</v>
      </c>
      <c r="P33" s="539">
        <v>-1.4057377795010094E-5</v>
      </c>
      <c r="Q33" s="191">
        <v>0</v>
      </c>
      <c r="R33" s="188">
        <v>28.639288893674223</v>
      </c>
      <c r="S33" s="539">
        <v>1.8866452335179154E-2</v>
      </c>
    </row>
    <row r="34" spans="1:19" s="191" customFormat="1" ht="23.25" customHeight="1">
      <c r="A34" s="193" t="s">
        <v>259</v>
      </c>
      <c r="B34" s="187"/>
      <c r="C34" s="194">
        <v>995.54956293010741</v>
      </c>
      <c r="D34" s="197">
        <v>0.27353480422262355</v>
      </c>
      <c r="E34" s="198">
        <v>0</v>
      </c>
      <c r="F34" s="194">
        <v>1220.0958552313541</v>
      </c>
      <c r="G34" s="197">
        <v>0.27489558768842043</v>
      </c>
      <c r="H34" s="198">
        <v>0</v>
      </c>
      <c r="I34" s="194">
        <v>224.54629230124669</v>
      </c>
      <c r="J34" s="199">
        <v>0.22555008877745947</v>
      </c>
      <c r="K34" s="198">
        <v>0</v>
      </c>
      <c r="L34" s="194">
        <v>213.02630182791955</v>
      </c>
      <c r="M34" s="540">
        <v>0.2137579575272642</v>
      </c>
      <c r="N34" s="187">
        <v>0</v>
      </c>
      <c r="O34" s="194">
        <v>-7.2939095430912912</v>
      </c>
      <c r="P34" s="540">
        <v>-7.3265157403352311E-3</v>
      </c>
      <c r="Q34" s="191">
        <v>0</v>
      </c>
      <c r="R34" s="194">
        <v>18.81390001641843</v>
      </c>
      <c r="S34" s="540">
        <v>1.8898004395728172E-2</v>
      </c>
    </row>
    <row r="36" spans="1:19">
      <c r="A36" s="203" t="s">
        <v>2</v>
      </c>
    </row>
    <row r="38" spans="1:19" s="184" customFormat="1" ht="36" customHeight="1">
      <c r="A38" s="182" t="s">
        <v>253</v>
      </c>
      <c r="B38" s="183"/>
      <c r="C38" s="574" t="s">
        <v>176</v>
      </c>
      <c r="D38" s="576"/>
      <c r="E38" s="168"/>
      <c r="F38" s="581" t="s">
        <v>967</v>
      </c>
      <c r="G38" s="572"/>
      <c r="H38" s="168"/>
      <c r="I38" s="573" t="s">
        <v>177</v>
      </c>
      <c r="J38" s="572"/>
      <c r="K38" s="168"/>
      <c r="L38" s="573" t="s">
        <v>178</v>
      </c>
      <c r="M38" s="572"/>
      <c r="O38" s="573" t="s">
        <v>179</v>
      </c>
      <c r="P38" s="572"/>
      <c r="R38" s="573" t="s">
        <v>180</v>
      </c>
      <c r="S38" s="572"/>
    </row>
    <row r="39" spans="1:19" s="168" customFormat="1" ht="5.25" customHeight="1">
      <c r="M39" s="547"/>
      <c r="P39" s="547"/>
      <c r="S39" s="547"/>
    </row>
    <row r="40" spans="1:19" s="191" customFormat="1" ht="23.25" customHeight="1">
      <c r="A40" s="186" t="s">
        <v>1003</v>
      </c>
      <c r="B40" s="187"/>
      <c r="C40" s="188">
        <v>2557.4382631573399</v>
      </c>
      <c r="D40" s="189">
        <v>1</v>
      </c>
      <c r="E40" s="168">
        <v>0</v>
      </c>
      <c r="F40" s="188">
        <v>3129.9753967533075</v>
      </c>
      <c r="G40" s="189">
        <v>1</v>
      </c>
      <c r="H40" s="168">
        <v>0</v>
      </c>
      <c r="I40" s="188">
        <v>572.53713359596759</v>
      </c>
      <c r="J40" s="190">
        <v>0.22387134103840681</v>
      </c>
      <c r="K40" s="168">
        <v>0</v>
      </c>
      <c r="L40" s="188">
        <v>482.76240359141315</v>
      </c>
      <c r="M40" s="539">
        <v>0.18904738626002104</v>
      </c>
      <c r="N40" s="187">
        <v>0</v>
      </c>
      <c r="O40" s="188">
        <v>55.236933285493713</v>
      </c>
      <c r="P40" s="539">
        <v>2.1598540258524083E-2</v>
      </c>
      <c r="Q40" s="191">
        <v>0</v>
      </c>
      <c r="R40" s="188">
        <v>34.537796719060744</v>
      </c>
      <c r="S40" s="539">
        <v>1.3504840846645256E-2</v>
      </c>
    </row>
    <row r="41" spans="1:19" s="191" customFormat="1" ht="23.25" customHeight="1">
      <c r="A41" s="186" t="s">
        <v>987</v>
      </c>
      <c r="B41" s="187"/>
      <c r="C41" s="188">
        <v>1534.0345203893244</v>
      </c>
      <c r="D41" s="189">
        <v>0.59983247395987949</v>
      </c>
      <c r="E41" s="168">
        <v>0</v>
      </c>
      <c r="F41" s="188">
        <v>1918.3581015477525</v>
      </c>
      <c r="G41" s="189">
        <v>0.61289877982352403</v>
      </c>
      <c r="H41" s="168">
        <v>0</v>
      </c>
      <c r="I41" s="188">
        <v>384.32358115842817</v>
      </c>
      <c r="J41" s="190">
        <v>0.25053124688542877</v>
      </c>
      <c r="K41" s="168">
        <v>0</v>
      </c>
      <c r="L41" s="188">
        <v>341.74992204226419</v>
      </c>
      <c r="M41" s="539">
        <v>0.22178620436773949</v>
      </c>
      <c r="N41" s="187">
        <v>0</v>
      </c>
      <c r="O41" s="188">
        <v>7.4338314366842919</v>
      </c>
      <c r="P41" s="539">
        <v>4.8459349107721848E-3</v>
      </c>
      <c r="Q41" s="191">
        <v>0</v>
      </c>
      <c r="R41" s="188">
        <v>35.139827679479716</v>
      </c>
      <c r="S41" s="539">
        <v>2.290680373383093E-2</v>
      </c>
    </row>
    <row r="42" spans="1:19" s="191" customFormat="1" ht="23.25" customHeight="1">
      <c r="A42" s="186" t="s">
        <v>257</v>
      </c>
      <c r="B42" s="187"/>
      <c r="C42" s="188">
        <v>-381.2741065286138</v>
      </c>
      <c r="D42" s="189">
        <v>0.14908438339305355</v>
      </c>
      <c r="E42" s="168">
        <v>0</v>
      </c>
      <c r="F42" s="188">
        <v>-496.33112873779061</v>
      </c>
      <c r="G42" s="189">
        <v>0.15857349206406862</v>
      </c>
      <c r="H42" s="168">
        <v>0</v>
      </c>
      <c r="I42" s="188">
        <v>-115.05702220917681</v>
      </c>
      <c r="J42" s="190">
        <v>0.30176982973414174</v>
      </c>
      <c r="K42" s="168">
        <v>0</v>
      </c>
      <c r="L42" s="188">
        <v>-106.71059877810762</v>
      </c>
      <c r="M42" s="539">
        <v>0.27989996822087626</v>
      </c>
      <c r="N42" s="187">
        <v>0</v>
      </c>
      <c r="O42" s="188">
        <v>-2.5734358076531869</v>
      </c>
      <c r="P42" s="539">
        <v>6.749568784210255E-3</v>
      </c>
      <c r="Q42" s="191">
        <v>0</v>
      </c>
      <c r="R42" s="188">
        <v>-5.7729876234160038</v>
      </c>
      <c r="S42" s="539">
        <v>1.514130523044778E-2</v>
      </c>
    </row>
    <row r="43" spans="1:19" s="191" customFormat="1" ht="23.25" customHeight="1">
      <c r="A43" s="186" t="s">
        <v>258</v>
      </c>
      <c r="B43" s="187"/>
      <c r="C43" s="188">
        <v>1152.7604138607105</v>
      </c>
      <c r="D43" s="189">
        <v>0.45074809056682591</v>
      </c>
      <c r="E43" s="168">
        <v>0</v>
      </c>
      <c r="F43" s="188">
        <v>1422.026972809962</v>
      </c>
      <c r="G43" s="189">
        <v>0.45432528775945541</v>
      </c>
      <c r="H43" s="168">
        <v>0</v>
      </c>
      <c r="I43" s="188">
        <v>269.26655894925148</v>
      </c>
      <c r="J43" s="190">
        <v>0.23358414785206816</v>
      </c>
      <c r="K43" s="168">
        <v>0</v>
      </c>
      <c r="L43" s="188">
        <v>235.03932326415662</v>
      </c>
      <c r="M43" s="539">
        <v>0.20268081769765101</v>
      </c>
      <c r="N43" s="187">
        <v>0</v>
      </c>
      <c r="O43" s="188">
        <v>4.8603956290311041</v>
      </c>
      <c r="P43" s="539">
        <v>4.2163103196380157E-3</v>
      </c>
      <c r="Q43" s="191">
        <v>0</v>
      </c>
      <c r="R43" s="188">
        <v>29.366840056063708</v>
      </c>
      <c r="S43" s="539">
        <v>2.5475232930415443E-2</v>
      </c>
    </row>
    <row r="44" spans="1:19" s="191" customFormat="1" ht="23.25" customHeight="1">
      <c r="A44" s="193" t="s">
        <v>259</v>
      </c>
      <c r="B44" s="187"/>
      <c r="C44" s="194">
        <v>623.78833989610496</v>
      </c>
      <c r="D44" s="197">
        <v>0.24391139715177085</v>
      </c>
      <c r="E44" s="198">
        <v>0</v>
      </c>
      <c r="F44" s="194">
        <v>789.84676799412898</v>
      </c>
      <c r="G44" s="197">
        <v>0.25234919380306609</v>
      </c>
      <c r="H44" s="198">
        <v>0</v>
      </c>
      <c r="I44" s="194">
        <v>166.05842809802402</v>
      </c>
      <c r="J44" s="199">
        <v>0.26620957378857368</v>
      </c>
      <c r="K44" s="198">
        <v>0</v>
      </c>
      <c r="L44" s="194">
        <v>155.50421898415505</v>
      </c>
      <c r="M44" s="540">
        <v>0.24656577926995513</v>
      </c>
      <c r="N44" s="187">
        <v>0</v>
      </c>
      <c r="O44" s="194">
        <v>-14.848066935512307</v>
      </c>
      <c r="P44" s="540">
        <v>-2.3803053032356018E-2</v>
      </c>
      <c r="Q44" s="191">
        <v>0</v>
      </c>
      <c r="R44" s="194">
        <v>25.402276049381268</v>
      </c>
      <c r="S44" s="540">
        <v>4.0722588776847195E-2</v>
      </c>
    </row>
    <row r="46" spans="1:19" ht="16.5">
      <c r="A46" s="288" t="s">
        <v>185</v>
      </c>
    </row>
  </sheetData>
  <mergeCells count="24">
    <mergeCell ref="R38:S38"/>
    <mergeCell ref="C28:D28"/>
    <mergeCell ref="F28:G28"/>
    <mergeCell ref="I28:J28"/>
    <mergeCell ref="L28:M28"/>
    <mergeCell ref="O28:P28"/>
    <mergeCell ref="R28:S28"/>
    <mergeCell ref="C38:D38"/>
    <mergeCell ref="F38:G38"/>
    <mergeCell ref="I38:J38"/>
    <mergeCell ref="L38:M38"/>
    <mergeCell ref="O38:P38"/>
    <mergeCell ref="R18:S18"/>
    <mergeCell ref="C5:D5"/>
    <mergeCell ref="F5:G5"/>
    <mergeCell ref="I5:J5"/>
    <mergeCell ref="L5:M5"/>
    <mergeCell ref="O5:P5"/>
    <mergeCell ref="R5:S5"/>
    <mergeCell ref="C18:D18"/>
    <mergeCell ref="F18:G18"/>
    <mergeCell ref="I18:J18"/>
    <mergeCell ref="L18:M18"/>
    <mergeCell ref="O18:P18"/>
  </mergeCells>
  <printOptions horizontalCentered="1"/>
  <pageMargins left="0.19685039370078741" right="0.27559055118110237" top="0.51181102362204722" bottom="0.35433070866141736" header="0.19685039370078741" footer="0.19685039370078741"/>
  <pageSetup paperSize="9" scale="65" orientation="portrait" r:id="rId1"/>
  <headerFooter alignWithMargins="0">
    <oddFooter>&amp;C&amp;P / &amp;N&amp;R&amp;D / &amp;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Feuil11">
    <tabColor rgb="FF8064A2"/>
    <pageSetUpPr fitToPage="1"/>
  </sheetPr>
  <dimension ref="A1:Z17"/>
  <sheetViews>
    <sheetView showGridLines="0" showZeros="0" zoomScale="90" zoomScaleNormal="90" zoomScaleSheetLayoutView="80" workbookViewId="0">
      <selection activeCell="J9" sqref="J9"/>
    </sheetView>
  </sheetViews>
  <sheetFormatPr baseColWidth="10" defaultColWidth="11.42578125" defaultRowHeight="15"/>
  <cols>
    <col min="1" max="1" width="9.5703125" style="316" customWidth="1"/>
    <col min="2" max="2" width="42.140625" style="260" customWidth="1"/>
    <col min="3" max="3" width="6.5703125" style="260" customWidth="1"/>
    <col min="4" max="4" width="0.5703125" style="251" customWidth="1"/>
    <col min="5" max="7" width="13.5703125" style="260" customWidth="1"/>
    <col min="8" max="8" width="0.5703125" style="251" customWidth="1"/>
    <col min="9" max="10" width="13.5703125" style="260" customWidth="1"/>
    <col min="11" max="11" width="4" style="260" customWidth="1"/>
    <col min="12" max="16384" width="11.42578125" style="260"/>
  </cols>
  <sheetData>
    <row r="1" spans="1:11" s="250" customFormat="1" ht="28.5" customHeight="1">
      <c r="A1" s="315"/>
      <c r="B1" s="249"/>
      <c r="C1" s="277"/>
      <c r="D1" s="249"/>
      <c r="E1" s="249"/>
      <c r="F1" s="249"/>
      <c r="G1" s="249"/>
      <c r="H1" s="249"/>
      <c r="I1" s="249"/>
      <c r="J1" s="249"/>
      <c r="K1" s="249"/>
    </row>
    <row r="2" spans="1:11" s="251" customFormat="1" ht="33.75" customHeight="1">
      <c r="A2" s="316"/>
      <c r="B2" s="583" t="s">
        <v>979</v>
      </c>
      <c r="C2" s="583"/>
      <c r="E2" s="582" t="s">
        <v>260</v>
      </c>
      <c r="F2" s="582"/>
      <c r="G2" s="582"/>
      <c r="I2" s="583" t="s">
        <v>261</v>
      </c>
      <c r="J2" s="583" t="s">
        <v>262</v>
      </c>
    </row>
    <row r="3" spans="1:11" s="249" customFormat="1" ht="33.75" customHeight="1">
      <c r="A3" s="317"/>
      <c r="B3" s="583"/>
      <c r="C3" s="583"/>
      <c r="D3" s="252"/>
      <c r="E3" s="538" t="s">
        <v>163</v>
      </c>
      <c r="F3" s="538" t="s">
        <v>968</v>
      </c>
      <c r="G3" s="310" t="s">
        <v>263</v>
      </c>
      <c r="H3" s="252"/>
      <c r="I3" s="583"/>
      <c r="J3" s="583"/>
    </row>
    <row r="4" spans="1:11" s="251" customFormat="1" ht="3.75" customHeight="1">
      <c r="A4" s="316"/>
    </row>
    <row r="5" spans="1:11" s="256" customFormat="1" ht="20.25" customHeight="1">
      <c r="A5" s="316" t="s">
        <v>264</v>
      </c>
      <c r="B5" s="261" t="s">
        <v>264</v>
      </c>
      <c r="C5" s="263" t="s">
        <v>266</v>
      </c>
      <c r="E5" s="264">
        <v>1.1931999999999998</v>
      </c>
      <c r="F5" s="264">
        <v>1.1278000000000004</v>
      </c>
      <c r="G5" s="265">
        <v>-5.4810593362386362E-2</v>
      </c>
      <c r="I5" s="266">
        <v>145.26817173746181</v>
      </c>
      <c r="J5" s="266">
        <v>63.196341151457204</v>
      </c>
    </row>
    <row r="6" spans="1:11" s="256" customFormat="1" ht="20.25" customHeight="1">
      <c r="A6" s="316" t="s">
        <v>267</v>
      </c>
      <c r="B6" s="261" t="s">
        <v>267</v>
      </c>
      <c r="C6" s="263" t="s">
        <v>269</v>
      </c>
      <c r="E6" s="264">
        <v>89.095100000000258</v>
      </c>
      <c r="F6" s="264">
        <v>84.386068725246645</v>
      </c>
      <c r="G6" s="265">
        <v>-5.2853987197428398E-2</v>
      </c>
      <c r="I6" s="266">
        <v>12.344213333735533</v>
      </c>
      <c r="J6" s="266">
        <v>8.7085293419149874</v>
      </c>
    </row>
    <row r="7" spans="1:11" s="256" customFormat="1" ht="20.25" customHeight="1">
      <c r="A7" s="316" t="s">
        <v>270</v>
      </c>
      <c r="B7" s="261" t="s">
        <v>271</v>
      </c>
      <c r="C7" s="263" t="s">
        <v>273</v>
      </c>
      <c r="E7" s="264">
        <v>9.222399999999972</v>
      </c>
      <c r="F7" s="264">
        <v>13.827199999999998</v>
      </c>
      <c r="G7" s="265">
        <v>0.49930603747398061</v>
      </c>
      <c r="I7" s="266">
        <v>-67.053855305571375</v>
      </c>
      <c r="J7" s="266">
        <v>-72.474979973141544</v>
      </c>
    </row>
    <row r="8" spans="1:11" s="256" customFormat="1" ht="20.25" customHeight="1">
      <c r="A8" s="316" t="s">
        <v>274</v>
      </c>
      <c r="B8" s="261" t="s">
        <v>274</v>
      </c>
      <c r="C8" s="263" t="s">
        <v>276</v>
      </c>
      <c r="E8" s="264">
        <v>87.942000000000348</v>
      </c>
      <c r="F8" s="264">
        <v>84.927999999999855</v>
      </c>
      <c r="G8" s="265">
        <v>-3.4272588751682709E-2</v>
      </c>
      <c r="I8" s="266">
        <v>42.312190808255693</v>
      </c>
      <c r="J8" s="266">
        <v>14.142034644425607</v>
      </c>
    </row>
    <row r="9" spans="1:11" s="256" customFormat="1" ht="20.25" customHeight="1">
      <c r="A9" s="316" t="s">
        <v>277</v>
      </c>
      <c r="B9" s="261" t="s">
        <v>277</v>
      </c>
      <c r="C9" s="263" t="s">
        <v>279</v>
      </c>
      <c r="E9" s="264">
        <v>7.895199999999968</v>
      </c>
      <c r="F9" s="264">
        <v>7.2763000000000266</v>
      </c>
      <c r="G9" s="265">
        <v>-7.838940115512516E-2</v>
      </c>
      <c r="I9" s="266">
        <v>100.27464409524202</v>
      </c>
      <c r="J9" s="266">
        <v>61.033685701963755</v>
      </c>
    </row>
    <row r="10" spans="1:11" s="256" customFormat="1" ht="20.25" customHeight="1">
      <c r="A10" s="316" t="s">
        <v>280</v>
      </c>
      <c r="B10" s="253" t="s">
        <v>280</v>
      </c>
      <c r="C10" s="255" t="s">
        <v>282</v>
      </c>
      <c r="E10" s="257">
        <v>0.88617000000000157</v>
      </c>
      <c r="F10" s="257">
        <v>0.8468100000000035</v>
      </c>
      <c r="G10" s="258">
        <v>-4.441585700260442E-2</v>
      </c>
      <c r="I10" s="259">
        <v>19.813775132082984</v>
      </c>
      <c r="J10" s="266">
        <v>-17.836424801859138</v>
      </c>
    </row>
    <row r="11" spans="1:11" s="256" customFormat="1" ht="20.25" customHeight="1">
      <c r="A11" s="316"/>
      <c r="B11" s="261" t="s">
        <v>999</v>
      </c>
      <c r="C11" s="263" t="s">
        <v>289</v>
      </c>
      <c r="E11" s="264">
        <v>24.742699999999999</v>
      </c>
      <c r="F11" s="264">
        <v>22.916799999999974</v>
      </c>
      <c r="G11" s="265">
        <v>-7.3795503320172262E-2</v>
      </c>
      <c r="I11" s="266">
        <v>6.562783466017267</v>
      </c>
      <c r="J11" s="266">
        <v>11.909571503238096</v>
      </c>
    </row>
    <row r="12" spans="1:11" s="256" customFormat="1" ht="20.25" customHeight="1">
      <c r="A12" s="316"/>
      <c r="B12" s="269" t="s">
        <v>296</v>
      </c>
      <c r="C12" s="270"/>
      <c r="E12" s="271"/>
      <c r="F12" s="271"/>
      <c r="G12" s="272"/>
      <c r="I12" s="278">
        <v>56.239774455930046</v>
      </c>
      <c r="J12" s="278">
        <v>86.550106029783649</v>
      </c>
    </row>
    <row r="13" spans="1:11" s="256" customFormat="1" ht="20.25" customHeight="1">
      <c r="A13" s="316"/>
      <c r="B13" s="304" t="s">
        <v>298</v>
      </c>
      <c r="C13" s="279"/>
      <c r="E13" s="274"/>
      <c r="F13" s="274"/>
      <c r="G13" s="274"/>
      <c r="I13" s="275">
        <v>315.76169772315399</v>
      </c>
      <c r="J13" s="275">
        <v>155.22886359778261</v>
      </c>
    </row>
    <row r="14" spans="1:11">
      <c r="B14" s="256"/>
      <c r="C14" s="256"/>
    </row>
    <row r="15" spans="1:11">
      <c r="B15" s="256"/>
      <c r="C15" s="256"/>
    </row>
    <row r="16" spans="1:11">
      <c r="B16" s="256"/>
      <c r="C16" s="256"/>
    </row>
    <row r="17" spans="2:3">
      <c r="B17" s="256"/>
      <c r="C17" s="256"/>
    </row>
  </sheetData>
  <mergeCells count="4">
    <mergeCell ref="E2:G2"/>
    <mergeCell ref="I2:I3"/>
    <mergeCell ref="J2:J3"/>
    <mergeCell ref="B2:C3"/>
  </mergeCells>
  <phoneticPr fontId="19" type="noConversion"/>
  <printOptions horizontalCentered="1"/>
  <pageMargins left="0.19685039370078741" right="0.27559055118110237" top="0.51181102362204722" bottom="0.35433070866141736" header="0.19685039370078741" footer="0.19685039370078741"/>
  <pageSetup paperSize="9" scale="82" orientation="portrait" r:id="rId1"/>
  <headerFooter alignWithMargins="0">
    <oddFooter>&amp;C&amp;P / &amp;N&amp;R&amp;D / &amp;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Feuil20">
    <tabColor theme="0" tint="-0.249977111117893"/>
    <pageSetUpPr fitToPage="1"/>
  </sheetPr>
  <dimension ref="C1:AL25"/>
  <sheetViews>
    <sheetView showGridLines="0" zoomScale="90" zoomScaleNormal="90" zoomScaleSheetLayoutView="100" workbookViewId="0">
      <selection activeCell="C18" sqref="C18"/>
    </sheetView>
  </sheetViews>
  <sheetFormatPr baseColWidth="10" defaultColWidth="11.42578125" defaultRowHeight="15" outlineLevelRow="1"/>
  <cols>
    <col min="1" max="2" width="9.5703125" style="260" customWidth="1"/>
    <col min="3" max="3" width="42.140625" style="260" customWidth="1"/>
    <col min="4" max="4" width="6.5703125" style="276" customWidth="1"/>
    <col min="5" max="5" width="0.5703125" style="251" customWidth="1"/>
    <col min="6" max="8" width="13.5703125" style="260" customWidth="1"/>
    <col min="9" max="9" width="0.5703125" style="251" customWidth="1"/>
    <col min="10" max="10" width="13.5703125" style="260" customWidth="1"/>
    <col min="11" max="11" width="0.5703125" style="251" customWidth="1"/>
    <col min="12" max="12" width="13.5703125" style="260" customWidth="1"/>
    <col min="13" max="16384" width="11.42578125" style="260"/>
  </cols>
  <sheetData>
    <row r="1" spans="3:12" s="250" customFormat="1" ht="28.5" customHeight="1">
      <c r="C1" s="249"/>
      <c r="D1" s="249"/>
      <c r="E1" s="249"/>
      <c r="F1" s="249"/>
      <c r="G1" s="249"/>
      <c r="H1" s="249"/>
      <c r="I1" s="249"/>
      <c r="J1" s="249"/>
      <c r="K1" s="249"/>
      <c r="L1" s="249"/>
    </row>
    <row r="2" spans="3:12" s="251" customFormat="1" ht="33.75" customHeight="1">
      <c r="C2" s="583"/>
      <c r="D2" s="583"/>
      <c r="F2" s="582" t="s">
        <v>299</v>
      </c>
      <c r="G2" s="582"/>
      <c r="H2" s="582"/>
      <c r="J2" s="583" t="s">
        <v>300</v>
      </c>
      <c r="L2" s="583" t="s">
        <v>301</v>
      </c>
    </row>
    <row r="3" spans="3:12" s="249" customFormat="1" ht="33.75" customHeight="1">
      <c r="C3" s="583"/>
      <c r="D3" s="583"/>
      <c r="E3" s="252"/>
      <c r="F3" s="306" t="s">
        <v>176</v>
      </c>
      <c r="G3" s="306" t="s">
        <v>967</v>
      </c>
      <c r="H3" s="310" t="s">
        <v>263</v>
      </c>
      <c r="I3" s="252"/>
      <c r="J3" s="583"/>
      <c r="K3" s="252"/>
      <c r="L3" s="583"/>
    </row>
    <row r="4" spans="3:12" s="251" customFormat="1" ht="3.75" customHeight="1"/>
    <row r="5" spans="3:12" ht="20.25" customHeight="1">
      <c r="C5" s="262" t="s">
        <v>265</v>
      </c>
      <c r="D5" s="263" t="s">
        <v>266</v>
      </c>
      <c r="E5" s="256"/>
      <c r="F5" s="264">
        <v>1.1931999999999998</v>
      </c>
      <c r="G5" s="264">
        <v>1.1278000000000004</v>
      </c>
      <c r="H5" s="265">
        <v>-5.4810593362386362E-2</v>
      </c>
      <c r="I5" s="256"/>
      <c r="J5" s="266">
        <v>145.26817173746181</v>
      </c>
      <c r="K5" s="256"/>
      <c r="L5" s="266">
        <v>63.196341151457204</v>
      </c>
    </row>
    <row r="6" spans="3:12" ht="20.25" customHeight="1">
      <c r="C6" s="262" t="s">
        <v>268</v>
      </c>
      <c r="D6" s="263" t="s">
        <v>269</v>
      </c>
      <c r="E6" s="256"/>
      <c r="F6" s="264">
        <v>89.095100000000258</v>
      </c>
      <c r="G6" s="264">
        <v>84.386068725246645</v>
      </c>
      <c r="H6" s="265">
        <v>-5.2853987197428398E-2</v>
      </c>
      <c r="I6" s="256"/>
      <c r="J6" s="266">
        <v>12.344213333735533</v>
      </c>
      <c r="K6" s="256"/>
      <c r="L6" s="266">
        <v>8.7085293419149874</v>
      </c>
    </row>
    <row r="7" spans="3:12" ht="20.25" customHeight="1">
      <c r="C7" s="262" t="s">
        <v>272</v>
      </c>
      <c r="D7" s="263" t="s">
        <v>273</v>
      </c>
      <c r="E7" s="256"/>
      <c r="F7" s="264">
        <v>9.222399999999972</v>
      </c>
      <c r="G7" s="264">
        <v>13.827199999999998</v>
      </c>
      <c r="H7" s="265">
        <v>0.49930603747398061</v>
      </c>
      <c r="I7" s="256"/>
      <c r="J7" s="266">
        <v>-67.053855305571375</v>
      </c>
      <c r="K7" s="256"/>
      <c r="L7" s="266">
        <v>-72.474979973141544</v>
      </c>
    </row>
    <row r="8" spans="3:12" ht="20.25" customHeight="1">
      <c r="C8" s="262" t="s">
        <v>275</v>
      </c>
      <c r="D8" s="263" t="s">
        <v>276</v>
      </c>
      <c r="E8" s="256"/>
      <c r="F8" s="264">
        <v>87.942000000000348</v>
      </c>
      <c r="G8" s="264">
        <v>84.927999999999855</v>
      </c>
      <c r="H8" s="265">
        <v>-3.4272588751682709E-2</v>
      </c>
      <c r="I8" s="256"/>
      <c r="J8" s="266">
        <v>42.312190808255693</v>
      </c>
      <c r="K8" s="256"/>
      <c r="L8" s="266">
        <v>14.142034644425607</v>
      </c>
    </row>
    <row r="9" spans="3:12" ht="20.25" customHeight="1">
      <c r="C9" s="262" t="s">
        <v>278</v>
      </c>
      <c r="D9" s="263" t="s">
        <v>279</v>
      </c>
      <c r="E9" s="256"/>
      <c r="F9" s="264">
        <v>7.895199999999968</v>
      </c>
      <c r="G9" s="264">
        <v>7.2763000000000266</v>
      </c>
      <c r="H9" s="265">
        <v>-7.838940115512516E-2</v>
      </c>
      <c r="I9" s="256"/>
      <c r="J9" s="266">
        <v>100.27464409524202</v>
      </c>
      <c r="K9" s="256"/>
      <c r="L9" s="266">
        <v>61.033685701963755</v>
      </c>
    </row>
    <row r="10" spans="3:12" ht="20.25" customHeight="1">
      <c r="C10" s="254" t="s">
        <v>281</v>
      </c>
      <c r="D10" s="255" t="s">
        <v>282</v>
      </c>
      <c r="E10" s="256"/>
      <c r="F10" s="264">
        <v>0.88617000000000157</v>
      </c>
      <c r="G10" s="264">
        <v>0.8468100000000035</v>
      </c>
      <c r="H10" s="265">
        <v>-4.441585700260442E-2</v>
      </c>
      <c r="I10" s="256"/>
      <c r="J10" s="266">
        <v>19.813775132082984</v>
      </c>
      <c r="K10" s="256"/>
      <c r="L10" s="266">
        <v>-17.836424801859138</v>
      </c>
    </row>
    <row r="11" spans="3:12" ht="20.25" customHeight="1">
      <c r="C11" s="254" t="s">
        <v>288</v>
      </c>
      <c r="D11" s="263" t="s">
        <v>289</v>
      </c>
      <c r="E11" s="256"/>
      <c r="F11" s="264">
        <v>24.742699999999999</v>
      </c>
      <c r="G11" s="264">
        <v>22.916799999999974</v>
      </c>
      <c r="H11" s="265">
        <v>-7.3795503320172262E-2</v>
      </c>
      <c r="I11" s="256"/>
      <c r="J11" s="266">
        <v>6.562783466017267</v>
      </c>
      <c r="K11" s="256"/>
      <c r="L11" s="266">
        <v>11.909571503238096</v>
      </c>
    </row>
    <row r="12" spans="3:12" ht="20.25" customHeight="1">
      <c r="C12" s="268" t="s">
        <v>297</v>
      </c>
      <c r="D12" s="270"/>
      <c r="E12" s="256"/>
      <c r="F12" s="264"/>
      <c r="G12" s="264"/>
      <c r="H12" s="265"/>
      <c r="I12" s="256"/>
      <c r="J12" s="266">
        <v>56.239774455930046</v>
      </c>
      <c r="K12" s="256"/>
      <c r="L12" s="266">
        <v>86.550106029783649</v>
      </c>
    </row>
    <row r="13" spans="3:12" ht="20.25" customHeight="1">
      <c r="C13" s="567"/>
      <c r="D13" s="273"/>
      <c r="E13" s="256"/>
      <c r="F13" s="274"/>
      <c r="G13" s="274"/>
      <c r="H13" s="274"/>
      <c r="I13" s="256"/>
      <c r="J13" s="275">
        <v>315.76169772315399</v>
      </c>
      <c r="K13" s="256"/>
      <c r="L13" s="275">
        <v>155.22886359778261</v>
      </c>
    </row>
    <row r="14" spans="3:12" hidden="1" outlineLevel="1">
      <c r="I14" s="260"/>
      <c r="K14" s="260"/>
    </row>
    <row r="15" spans="3:12" hidden="1" outlineLevel="1">
      <c r="I15" s="260"/>
      <c r="K15" s="260"/>
    </row>
    <row r="16" spans="3:12" hidden="1" outlineLevel="1">
      <c r="I16" s="260"/>
      <c r="K16" s="260"/>
    </row>
    <row r="17" spans="3:11" hidden="1" outlineLevel="1">
      <c r="I17" s="260"/>
      <c r="K17" s="260"/>
    </row>
    <row r="18" spans="3:11" hidden="1" outlineLevel="1">
      <c r="I18" s="260"/>
      <c r="K18" s="260"/>
    </row>
    <row r="19" spans="3:11" collapsed="1">
      <c r="I19" s="260"/>
      <c r="K19" s="260"/>
    </row>
    <row r="20" spans="3:11">
      <c r="I20" s="260"/>
      <c r="K20" s="260"/>
    </row>
    <row r="25" spans="3:11">
      <c r="C25" s="267"/>
    </row>
  </sheetData>
  <mergeCells count="4">
    <mergeCell ref="L2:L3"/>
    <mergeCell ref="C2:D3"/>
    <mergeCell ref="F2:H2"/>
    <mergeCell ref="J2:J3"/>
  </mergeCells>
  <printOptions horizontalCentered="1"/>
  <pageMargins left="0.19685039370078741" right="0.27559055118110237" top="0.51181102362204722" bottom="0.35433070866141736" header="0.19685039370078741" footer="0.19685039370078741"/>
  <pageSetup paperSize="9" scale="86" orientation="portrait" r:id="rId1"/>
  <headerFooter alignWithMargins="0">
    <oddFooter>&amp;C&amp;P / &amp;N&amp;R&amp;D / &amp;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6AF2C-D1B5-479F-A6D7-C1F9524DDD84}">
  <sheetPr>
    <tabColor rgb="FF8064A2"/>
  </sheetPr>
  <dimension ref="B2:I14"/>
  <sheetViews>
    <sheetView showGridLines="0" zoomScale="85" zoomScaleNormal="85" zoomScaleSheetLayoutView="85" workbookViewId="0">
      <selection activeCell="C17" sqref="C17"/>
    </sheetView>
  </sheetViews>
  <sheetFormatPr baseColWidth="10" defaultColWidth="11.5703125" defaultRowHeight="12.75"/>
  <cols>
    <col min="1" max="1" width="11.5703125" style="157"/>
    <col min="2" max="3" width="48.42578125" style="157" customWidth="1"/>
    <col min="4" max="16384" width="11.5703125" style="157"/>
  </cols>
  <sheetData>
    <row r="2" spans="2:3" ht="18.75">
      <c r="B2" s="240" t="s">
        <v>363</v>
      </c>
      <c r="C2" s="241"/>
    </row>
    <row r="3" spans="2:3" ht="18.75">
      <c r="B3" s="241"/>
      <c r="C3" s="241"/>
    </row>
    <row r="4" spans="2:3" ht="47.25" customHeight="1">
      <c r="B4" s="242" t="s">
        <v>364</v>
      </c>
      <c r="C4" s="243" t="s">
        <v>213</v>
      </c>
    </row>
    <row r="5" spans="2:3" ht="33" customHeight="1">
      <c r="B5" s="244" t="s">
        <v>249</v>
      </c>
      <c r="C5" s="245">
        <v>15.003569275446102</v>
      </c>
    </row>
    <row r="6" spans="2:3" ht="33" customHeight="1">
      <c r="B6" s="244" t="s">
        <v>998</v>
      </c>
      <c r="C6" s="245">
        <v>-1.2889302126319273</v>
      </c>
    </row>
    <row r="7" spans="2:3" ht="33" customHeight="1">
      <c r="B7" s="246" t="s">
        <v>365</v>
      </c>
      <c r="C7" s="247">
        <v>13.714639062814175</v>
      </c>
    </row>
    <row r="8" spans="2:3" ht="18.75">
      <c r="B8" s="241"/>
      <c r="C8" s="241"/>
    </row>
    <row r="9" spans="2:3" ht="18.75">
      <c r="B9" s="241"/>
      <c r="C9" s="241"/>
    </row>
    <row r="10" spans="2:3" ht="18.75">
      <c r="B10" s="241"/>
      <c r="C10" s="241"/>
    </row>
    <row r="11" spans="2:3" ht="47.25" customHeight="1">
      <c r="B11" s="242" t="s">
        <v>366</v>
      </c>
      <c r="C11" s="243" t="s">
        <v>213</v>
      </c>
    </row>
    <row r="12" spans="2:3" ht="32.25" customHeight="1">
      <c r="B12" s="246" t="s">
        <v>367</v>
      </c>
      <c r="C12" s="247">
        <v>40.464642295607796</v>
      </c>
    </row>
    <row r="14" spans="2:3">
      <c r="B14" s="565" t="s">
        <v>368</v>
      </c>
    </row>
  </sheetData>
  <pageMargins left="0.7" right="0.7" top="0.75" bottom="0.75" header="0.3" footer="0.3"/>
  <pageSetup paperSize="9" scale="82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EEA83-525C-4B2E-9CBC-8F7330C8E2CE}">
  <sheetPr>
    <tabColor theme="0" tint="-0.249977111117893"/>
  </sheetPr>
  <dimension ref="B2:G15"/>
  <sheetViews>
    <sheetView showGridLines="0" zoomScale="85" zoomScaleNormal="85" workbookViewId="0">
      <selection activeCell="D4" sqref="D1:L1048576"/>
    </sheetView>
  </sheetViews>
  <sheetFormatPr baseColWidth="10" defaultColWidth="11.5703125" defaultRowHeight="12.75"/>
  <cols>
    <col min="1" max="1" width="11.5703125" style="157"/>
    <col min="2" max="3" width="48.42578125" style="157" customWidth="1"/>
    <col min="4" max="16384" width="11.5703125" style="157"/>
  </cols>
  <sheetData>
    <row r="2" spans="2:3" ht="18.75">
      <c r="B2" s="240" t="s">
        <v>369</v>
      </c>
      <c r="C2" s="241"/>
    </row>
    <row r="3" spans="2:3" ht="18.75">
      <c r="B3" s="241"/>
      <c r="C3" s="241"/>
    </row>
    <row r="4" spans="2:3" ht="47.25" customHeight="1">
      <c r="B4" s="242" t="s">
        <v>370</v>
      </c>
      <c r="C4" s="243" t="s">
        <v>371</v>
      </c>
    </row>
    <row r="5" spans="2:3" ht="33" customHeight="1">
      <c r="B5" s="244" t="s">
        <v>259</v>
      </c>
      <c r="C5" s="245">
        <v>15.003569275446102</v>
      </c>
    </row>
    <row r="6" spans="2:3" ht="33" customHeight="1">
      <c r="B6" s="244" t="s">
        <v>372</v>
      </c>
      <c r="C6" s="245">
        <v>-1.2889302126319273</v>
      </c>
    </row>
    <row r="7" spans="2:3" ht="33" customHeight="1">
      <c r="B7" s="246" t="s">
        <v>373</v>
      </c>
      <c r="C7" s="247">
        <v>13.714639062814175</v>
      </c>
    </row>
    <row r="8" spans="2:3" ht="18.75">
      <c r="B8" s="241"/>
      <c r="C8" s="241"/>
    </row>
    <row r="9" spans="2:3" ht="18.75">
      <c r="B9" s="241"/>
      <c r="C9" s="241"/>
    </row>
    <row r="10" spans="2:3" ht="18.75">
      <c r="B10" s="241"/>
      <c r="C10" s="241"/>
    </row>
    <row r="11" spans="2:3" ht="47.25" customHeight="1">
      <c r="B11" s="242" t="s">
        <v>374</v>
      </c>
      <c r="C11" s="243" t="s">
        <v>371</v>
      </c>
    </row>
    <row r="12" spans="2:3" ht="32.25" customHeight="1">
      <c r="B12" s="246" t="s">
        <v>375</v>
      </c>
      <c r="C12" s="247">
        <v>40.464642295607796</v>
      </c>
    </row>
    <row r="13" spans="2:3" ht="12.75" customHeight="1">
      <c r="B13" s="241"/>
      <c r="C13" s="241"/>
    </row>
    <row r="14" spans="2:3">
      <c r="B14" s="565" t="s">
        <v>376</v>
      </c>
    </row>
    <row r="15" spans="2:3">
      <c r="B15" s="248"/>
      <c r="C15" s="248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F4D1-F43D-4BF7-8DA0-57400F69340F}">
  <sheetPr codeName="Sheet9">
    <tabColor rgb="FF8064A2"/>
    <pageSetUpPr fitToPage="1"/>
  </sheetPr>
  <dimension ref="A1:C63"/>
  <sheetViews>
    <sheetView showGridLines="0" zoomScaleNormal="100" workbookViewId="0">
      <selection activeCell="A57" sqref="A57:XFD58"/>
    </sheetView>
  </sheetViews>
  <sheetFormatPr baseColWidth="10" defaultColWidth="41" defaultRowHeight="12.75"/>
  <cols>
    <col min="1" max="1" width="47.5703125" style="348" customWidth="1"/>
    <col min="2" max="3" width="15.5703125" style="348" customWidth="1"/>
    <col min="4" max="4" width="10.42578125" style="348" bestFit="1" customWidth="1"/>
    <col min="5" max="16384" width="41" style="348"/>
  </cols>
  <sheetData>
    <row r="1" spans="1:3" ht="21">
      <c r="A1" s="587" t="s">
        <v>377</v>
      </c>
      <c r="B1" s="587"/>
      <c r="C1" s="587"/>
    </row>
    <row r="3" spans="1:3" ht="12.75" customHeight="1">
      <c r="A3" s="349" t="s">
        <v>378</v>
      </c>
      <c r="B3" s="588" t="s">
        <v>426</v>
      </c>
      <c r="C3" s="588" t="s">
        <v>966</v>
      </c>
    </row>
    <row r="4" spans="1:3">
      <c r="A4" s="350" t="s">
        <v>213</v>
      </c>
      <c r="B4" s="589"/>
      <c r="C4" s="589"/>
    </row>
    <row r="5" spans="1:3">
      <c r="A5" s="351" t="s">
        <v>379</v>
      </c>
      <c r="B5" s="352"/>
      <c r="C5" s="352"/>
    </row>
    <row r="6" spans="1:3">
      <c r="A6" s="353" t="s">
        <v>380</v>
      </c>
      <c r="B6" s="561"/>
      <c r="C6" s="561"/>
    </row>
    <row r="7" spans="1:3">
      <c r="A7" s="354" t="s">
        <v>381</v>
      </c>
      <c r="B7" s="355">
        <v>16229.621729999999</v>
      </c>
      <c r="C7" s="355">
        <v>17656.52188</v>
      </c>
    </row>
    <row r="8" spans="1:3">
      <c r="A8" s="354" t="s">
        <v>382</v>
      </c>
      <c r="B8" s="355">
        <v>3962.5994199999996</v>
      </c>
      <c r="C8" s="355">
        <v>4599.5399299999999</v>
      </c>
    </row>
    <row r="9" spans="1:3">
      <c r="A9" s="354" t="s">
        <v>383</v>
      </c>
      <c r="B9" s="355">
        <v>1623.4631200000001</v>
      </c>
      <c r="C9" s="355">
        <v>1844.0604099999998</v>
      </c>
    </row>
    <row r="10" spans="1:3">
      <c r="A10" s="357" t="s">
        <v>384</v>
      </c>
      <c r="B10" s="358">
        <v>21815.684269999998</v>
      </c>
      <c r="C10" s="358">
        <v>24100.122220000001</v>
      </c>
    </row>
    <row r="11" spans="1:3">
      <c r="A11" s="354"/>
      <c r="B11" s="359"/>
      <c r="C11" s="359"/>
    </row>
    <row r="12" spans="1:3">
      <c r="A12" s="353" t="s">
        <v>385</v>
      </c>
      <c r="B12" s="359"/>
      <c r="C12" s="359"/>
    </row>
    <row r="13" spans="1:3" s="360" customFormat="1" ht="12.75" customHeight="1">
      <c r="A13" s="354" t="s">
        <v>386</v>
      </c>
      <c r="B13" s="355">
        <v>6555.1172100000003</v>
      </c>
      <c r="C13" s="355">
        <v>7368.8868400000001</v>
      </c>
    </row>
    <row r="14" spans="1:3" s="363" customFormat="1" ht="12.75" customHeight="1">
      <c r="A14" s="361" t="s">
        <v>387</v>
      </c>
      <c r="B14" s="362">
        <v>5373.4350000000004</v>
      </c>
      <c r="C14" s="362">
        <v>5732.1570000000002</v>
      </c>
    </row>
    <row r="15" spans="1:3" s="363" customFormat="1" ht="12.75" customHeight="1">
      <c r="A15" s="361" t="s">
        <v>388</v>
      </c>
      <c r="B15" s="362">
        <v>83.545000000000002</v>
      </c>
      <c r="C15" s="362">
        <v>90.84</v>
      </c>
    </row>
    <row r="16" spans="1:3" s="363" customFormat="1" ht="12.75" customHeight="1">
      <c r="A16" s="361" t="s">
        <v>389</v>
      </c>
      <c r="B16" s="362">
        <v>1098.1372099999999</v>
      </c>
      <c r="C16" s="362">
        <v>1545.88984</v>
      </c>
    </row>
    <row r="17" spans="1:3" s="360" customFormat="1">
      <c r="A17" s="354" t="s">
        <v>390</v>
      </c>
      <c r="B17" s="355">
        <v>1126.0247400000001</v>
      </c>
      <c r="C17" s="355">
        <v>1388.1998999999998</v>
      </c>
    </row>
    <row r="18" spans="1:3" s="360" customFormat="1">
      <c r="A18" s="361" t="s">
        <v>391</v>
      </c>
      <c r="B18" s="362">
        <v>1079.981</v>
      </c>
      <c r="C18" s="362">
        <v>1320.172</v>
      </c>
    </row>
    <row r="19" spans="1:3" s="360" customFormat="1">
      <c r="A19" s="361" t="s">
        <v>392</v>
      </c>
      <c r="B19" s="362">
        <v>46.043740000000071</v>
      </c>
      <c r="C19" s="362">
        <v>68.027899999999818</v>
      </c>
    </row>
    <row r="20" spans="1:3">
      <c r="A20" s="354" t="s">
        <v>393</v>
      </c>
      <c r="B20" s="355">
        <v>413.30748</v>
      </c>
      <c r="C20" s="355">
        <v>435.41209000000003</v>
      </c>
    </row>
    <row r="21" spans="1:3">
      <c r="A21" s="361" t="s">
        <v>394</v>
      </c>
      <c r="B21" s="362">
        <v>407.80347999999998</v>
      </c>
      <c r="C21" s="362">
        <v>429.73609000000005</v>
      </c>
    </row>
    <row r="22" spans="1:3">
      <c r="A22" s="361" t="s">
        <v>395</v>
      </c>
      <c r="B22" s="362">
        <v>5.5039999999999996</v>
      </c>
      <c r="C22" s="362">
        <v>5.6760000000000002</v>
      </c>
    </row>
    <row r="23" spans="1:3">
      <c r="A23" s="354" t="s">
        <v>396</v>
      </c>
      <c r="B23" s="355">
        <v>140.57944000000001</v>
      </c>
      <c r="C23" s="355">
        <v>144.97238000000002</v>
      </c>
    </row>
    <row r="24" spans="1:3">
      <c r="A24" s="354" t="s">
        <v>398</v>
      </c>
      <c r="B24" s="355">
        <v>2085.6235500000003</v>
      </c>
      <c r="C24" s="355">
        <v>2558.9874830783879</v>
      </c>
    </row>
    <row r="25" spans="1:3">
      <c r="A25" s="357" t="s">
        <v>399</v>
      </c>
      <c r="B25" s="358">
        <v>10320.65242</v>
      </c>
      <c r="C25" s="358">
        <v>11896.458693078388</v>
      </c>
    </row>
    <row r="26" spans="1:3">
      <c r="A26" s="354"/>
      <c r="B26" s="355"/>
      <c r="C26" s="355"/>
    </row>
    <row r="27" spans="1:3">
      <c r="A27" s="354" t="s">
        <v>400</v>
      </c>
      <c r="B27" s="355">
        <v>10.592319999999999</v>
      </c>
      <c r="C27" s="355">
        <v>15.3758</v>
      </c>
    </row>
    <row r="28" spans="1:3">
      <c r="A28" s="354"/>
      <c r="B28" s="359"/>
      <c r="C28" s="359"/>
    </row>
    <row r="29" spans="1:3">
      <c r="A29" s="364" t="s">
        <v>401</v>
      </c>
      <c r="B29" s="365">
        <v>32146.92901</v>
      </c>
      <c r="C29" s="365">
        <v>36011.956713078391</v>
      </c>
    </row>
    <row r="30" spans="1:3">
      <c r="A30" s="366"/>
      <c r="B30" s="366"/>
      <c r="C30" s="366"/>
    </row>
    <row r="31" spans="1:3">
      <c r="A31" s="367" t="s">
        <v>402</v>
      </c>
      <c r="B31" s="358">
        <v>592</v>
      </c>
      <c r="C31" s="358">
        <v>601.98363578868396</v>
      </c>
    </row>
    <row r="32" spans="1:3" ht="4.5" customHeight="1"/>
    <row r="33" spans="1:3" ht="48" hidden="1" customHeight="1">
      <c r="A33" s="586"/>
      <c r="B33" s="586"/>
      <c r="C33" s="586"/>
    </row>
    <row r="35" spans="1:3" ht="12.75" customHeight="1">
      <c r="A35" s="349" t="s">
        <v>403</v>
      </c>
      <c r="B35" s="590" t="s">
        <v>426</v>
      </c>
      <c r="C35" s="590" t="s">
        <v>966</v>
      </c>
    </row>
    <row r="36" spans="1:3">
      <c r="A36" s="350" t="s">
        <v>213</v>
      </c>
      <c r="B36" s="590"/>
      <c r="C36" s="590"/>
    </row>
    <row r="37" spans="1:3" ht="4.5" customHeight="1">
      <c r="A37" s="368"/>
      <c r="B37" s="369"/>
      <c r="C37" s="369"/>
    </row>
    <row r="38" spans="1:3">
      <c r="A38" s="357" t="s">
        <v>404</v>
      </c>
      <c r="B38" s="358">
        <v>14828.713489999998</v>
      </c>
      <c r="C38" s="358">
        <v>15944.111470000002</v>
      </c>
    </row>
    <row r="39" spans="1:3">
      <c r="A39" s="354" t="s">
        <v>225</v>
      </c>
      <c r="B39" s="370">
        <v>245.85148999999998</v>
      </c>
      <c r="C39" s="370">
        <v>308.70843000000002</v>
      </c>
    </row>
    <row r="40" spans="1:3">
      <c r="A40" s="356" t="s">
        <v>405</v>
      </c>
      <c r="B40" s="371">
        <v>13.28365</v>
      </c>
      <c r="C40" s="371">
        <v>34.614820000000002</v>
      </c>
    </row>
    <row r="41" spans="1:3">
      <c r="A41" s="357" t="s">
        <v>406</v>
      </c>
      <c r="B41" s="358">
        <v>15074.564979999997</v>
      </c>
      <c r="C41" s="358">
        <v>16252.819900000002</v>
      </c>
    </row>
    <row r="42" spans="1:3">
      <c r="A42" s="354"/>
      <c r="B42" s="372"/>
      <c r="C42" s="372"/>
    </row>
    <row r="43" spans="1:3" ht="12.75" customHeight="1">
      <c r="A43" s="354" t="s">
        <v>407</v>
      </c>
      <c r="B43" s="373">
        <v>3555.0980599999998</v>
      </c>
      <c r="C43" s="373">
        <v>3817.7314799999995</v>
      </c>
    </row>
    <row r="44" spans="1:3">
      <c r="A44" s="354" t="s">
        <v>408</v>
      </c>
      <c r="B44" s="373">
        <v>8786.6309999999994</v>
      </c>
      <c r="C44" s="373">
        <v>9237.6685841397266</v>
      </c>
    </row>
    <row r="45" spans="1:3">
      <c r="A45" s="354" t="s">
        <v>409</v>
      </c>
      <c r="B45" s="373">
        <v>405.13200000000001</v>
      </c>
      <c r="C45" s="373">
        <v>400.20786344727065</v>
      </c>
    </row>
    <row r="46" spans="1:3" ht="12.75" customHeight="1">
      <c r="A46" s="354" t="s">
        <v>410</v>
      </c>
      <c r="B46" s="374">
        <v>107.61399999999999</v>
      </c>
      <c r="C46" s="373">
        <v>196.96200422011813</v>
      </c>
    </row>
    <row r="47" spans="1:3">
      <c r="A47" s="357" t="s">
        <v>411</v>
      </c>
      <c r="B47" s="358">
        <v>12854.475059999999</v>
      </c>
      <c r="C47" s="358">
        <v>13652.569931807117</v>
      </c>
    </row>
    <row r="48" spans="1:3">
      <c r="A48" s="354"/>
      <c r="B48" s="372"/>
      <c r="C48" s="372"/>
    </row>
    <row r="49" spans="1:3" s="360" customFormat="1">
      <c r="A49" s="354" t="s">
        <v>412</v>
      </c>
      <c r="B49" s="373">
        <v>163.26177999999999</v>
      </c>
      <c r="C49" s="373">
        <v>150.15160999999998</v>
      </c>
    </row>
    <row r="50" spans="1:3" s="360" customFormat="1" ht="12.75" customHeight="1">
      <c r="A50" s="354" t="s">
        <v>413</v>
      </c>
      <c r="B50" s="373">
        <v>2337.0571099999997</v>
      </c>
      <c r="C50" s="373">
        <v>3019.2127599999999</v>
      </c>
    </row>
    <row r="51" spans="1:3" s="360" customFormat="1" ht="12.75" customHeight="1">
      <c r="A51" s="354" t="s">
        <v>414</v>
      </c>
      <c r="B51" s="373">
        <v>1133.92274</v>
      </c>
      <c r="C51" s="373">
        <v>1311.377</v>
      </c>
    </row>
    <row r="52" spans="1:3" s="360" customFormat="1" ht="12.75" customHeight="1">
      <c r="A52" s="361" t="s">
        <v>415</v>
      </c>
      <c r="B52" s="375">
        <v>723.59573999999998</v>
      </c>
      <c r="C52" s="375">
        <v>798.73099999999999</v>
      </c>
    </row>
    <row r="53" spans="1:3" s="360" customFormat="1" ht="12.75" customHeight="1">
      <c r="A53" s="361" t="s">
        <v>416</v>
      </c>
      <c r="B53" s="375">
        <v>410.327</v>
      </c>
      <c r="C53" s="375">
        <v>512.64599999999996</v>
      </c>
    </row>
    <row r="54" spans="1:3" s="360" customFormat="1" ht="12.75" customHeight="1">
      <c r="A54" s="354" t="s">
        <v>417</v>
      </c>
      <c r="B54" s="373">
        <v>282.45153999999997</v>
      </c>
      <c r="C54" s="373">
        <v>262.78068999999999</v>
      </c>
    </row>
    <row r="55" spans="1:3" s="360" customFormat="1" ht="12.75" customHeight="1">
      <c r="A55" s="354" t="s">
        <v>418</v>
      </c>
      <c r="B55" s="373">
        <v>69.936999999999998</v>
      </c>
      <c r="C55" s="373">
        <v>841.70806446951588</v>
      </c>
    </row>
    <row r="56" spans="1:3" s="360" customFormat="1" ht="12.75" customHeight="1">
      <c r="A56" s="354" t="s">
        <v>419</v>
      </c>
      <c r="B56" s="373">
        <v>103.188</v>
      </c>
      <c r="C56" s="373">
        <v>107.02433770530051</v>
      </c>
    </row>
    <row r="57" spans="1:3" s="360" customFormat="1">
      <c r="A57" s="354" t="s">
        <v>420</v>
      </c>
      <c r="B57" s="374">
        <v>127.73699999999999</v>
      </c>
      <c r="C57" s="373">
        <v>414.8348523918221</v>
      </c>
    </row>
    <row r="58" spans="1:3" s="360" customFormat="1" ht="12.75" customHeight="1">
      <c r="A58" s="357" t="s">
        <v>421</v>
      </c>
      <c r="B58" s="358">
        <v>4217.5551699999996</v>
      </c>
      <c r="C58" s="358">
        <v>6107.0893145666378</v>
      </c>
    </row>
    <row r="59" spans="1:3" s="360" customFormat="1" ht="12.75" customHeight="1">
      <c r="A59" s="353"/>
      <c r="B59" s="376"/>
      <c r="C59" s="376"/>
    </row>
    <row r="60" spans="1:3" s="360" customFormat="1">
      <c r="A60" s="354" t="s">
        <v>422</v>
      </c>
      <c r="B60" s="373">
        <v>0.30099999999999999</v>
      </c>
      <c r="C60" s="373">
        <v>1E-3</v>
      </c>
    </row>
    <row r="61" spans="1:3">
      <c r="A61" s="364" t="s">
        <v>423</v>
      </c>
      <c r="B61" s="365">
        <v>32146.896209999992</v>
      </c>
      <c r="C61" s="365">
        <v>36012.480146373753</v>
      </c>
    </row>
    <row r="62" spans="1:3">
      <c r="A62" s="584"/>
      <c r="B62" s="585"/>
      <c r="C62" s="585"/>
    </row>
    <row r="63" spans="1:3" ht="48" customHeight="1">
      <c r="A63" s="586"/>
      <c r="B63" s="586"/>
      <c r="C63" s="586"/>
    </row>
  </sheetData>
  <mergeCells count="8">
    <mergeCell ref="A62:C62"/>
    <mergeCell ref="A63:C63"/>
    <mergeCell ref="A1:C1"/>
    <mergeCell ref="B3:B4"/>
    <mergeCell ref="C3:C4"/>
    <mergeCell ref="A33:C33"/>
    <mergeCell ref="B35:B36"/>
    <mergeCell ref="C35:C36"/>
  </mergeCells>
  <printOptions horizontalCentered="1"/>
  <pageMargins left="0.25" right="0.25" top="0.75" bottom="0.75" header="0.3" footer="0.3"/>
  <pageSetup paperSize="9" scale="75" fitToWidth="0" orientation="portrait" r:id="rId1"/>
  <headerFooter alignWithMargins="0">
    <oddFooter>&amp;R&amp;D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EAF4C-E740-41BA-B1D7-45151EA7759E}">
  <sheetPr codeName="Sheet10">
    <tabColor theme="0" tint="-0.249977111117893"/>
    <pageSetUpPr fitToPage="1"/>
  </sheetPr>
  <dimension ref="A1:C63"/>
  <sheetViews>
    <sheetView showGridLines="0" showZeros="0" zoomScale="115" zoomScaleNormal="115" workbookViewId="0">
      <selection activeCell="D7" sqref="D7"/>
    </sheetView>
  </sheetViews>
  <sheetFormatPr baseColWidth="10" defaultColWidth="41" defaultRowHeight="12.75"/>
  <cols>
    <col min="1" max="1" width="47.5703125" style="348" customWidth="1"/>
    <col min="2" max="3" width="15.5703125" style="348" customWidth="1"/>
    <col min="4" max="16384" width="41" style="348"/>
  </cols>
  <sheetData>
    <row r="1" spans="1:3" ht="21">
      <c r="A1" s="587" t="s">
        <v>424</v>
      </c>
      <c r="B1" s="587"/>
      <c r="C1" s="587"/>
    </row>
    <row r="3" spans="1:3" ht="12.75" customHeight="1">
      <c r="A3" s="349" t="s">
        <v>425</v>
      </c>
      <c r="B3" s="590" t="s">
        <v>426</v>
      </c>
      <c r="C3" s="590" t="s">
        <v>966</v>
      </c>
    </row>
    <row r="4" spans="1:3">
      <c r="A4" s="350" t="s">
        <v>228</v>
      </c>
      <c r="B4" s="590"/>
      <c r="C4" s="590"/>
    </row>
    <row r="5" spans="1:3">
      <c r="A5" s="351" t="s">
        <v>427</v>
      </c>
      <c r="B5" s="352"/>
      <c r="C5" s="352"/>
    </row>
    <row r="6" spans="1:3">
      <c r="A6" s="353" t="s">
        <v>428</v>
      </c>
      <c r="B6" s="355"/>
      <c r="C6" s="355"/>
    </row>
    <row r="7" spans="1:3">
      <c r="A7" s="354" t="s">
        <v>429</v>
      </c>
      <c r="B7" s="355">
        <v>16229.621729999999</v>
      </c>
      <c r="C7" s="355">
        <v>17656.52188</v>
      </c>
    </row>
    <row r="8" spans="1:3">
      <c r="A8" s="354" t="s">
        <v>430</v>
      </c>
      <c r="B8" s="355">
        <v>3962.5994199999996</v>
      </c>
      <c r="C8" s="355">
        <v>4599.5399299999999</v>
      </c>
    </row>
    <row r="9" spans="1:3">
      <c r="A9" s="354" t="s">
        <v>431</v>
      </c>
      <c r="B9" s="355">
        <v>1623.4631200000001</v>
      </c>
      <c r="C9" s="355">
        <v>1844.0604099999998</v>
      </c>
    </row>
    <row r="10" spans="1:3">
      <c r="A10" s="357" t="s">
        <v>432</v>
      </c>
      <c r="B10" s="358">
        <v>21815.684269999998</v>
      </c>
      <c r="C10" s="358">
        <v>24100.122220000001</v>
      </c>
    </row>
    <row r="11" spans="1:3">
      <c r="A11" s="354"/>
      <c r="B11" s="359"/>
      <c r="C11" s="359"/>
    </row>
    <row r="12" spans="1:3">
      <c r="A12" s="353" t="s">
        <v>433</v>
      </c>
      <c r="B12" s="359"/>
      <c r="C12" s="359"/>
    </row>
    <row r="13" spans="1:3" s="360" customFormat="1" ht="12.75" customHeight="1">
      <c r="A13" s="354" t="s">
        <v>434</v>
      </c>
      <c r="B13" s="355">
        <v>6555.1172100000003</v>
      </c>
      <c r="C13" s="355">
        <v>7368.8868400000001</v>
      </c>
    </row>
    <row r="14" spans="1:3" s="363" customFormat="1" ht="12.75" customHeight="1">
      <c r="A14" s="361" t="s">
        <v>435</v>
      </c>
      <c r="B14" s="362">
        <v>5373.4350000000004</v>
      </c>
      <c r="C14" s="362">
        <v>5732.1570000000002</v>
      </c>
    </row>
    <row r="15" spans="1:3" s="363" customFormat="1" ht="12.75" customHeight="1">
      <c r="A15" s="361" t="s">
        <v>436</v>
      </c>
      <c r="B15" s="362">
        <v>83.545000000000002</v>
      </c>
      <c r="C15" s="362">
        <v>90.84</v>
      </c>
    </row>
    <row r="16" spans="1:3" s="363" customFormat="1" ht="12.75" customHeight="1">
      <c r="A16" s="361" t="s">
        <v>437</v>
      </c>
      <c r="B16" s="362">
        <v>1098.1372099999999</v>
      </c>
      <c r="C16" s="362">
        <v>1545.88984</v>
      </c>
    </row>
    <row r="17" spans="1:3" s="360" customFormat="1">
      <c r="A17" s="354" t="s">
        <v>438</v>
      </c>
      <c r="B17" s="355">
        <v>1126.0247400000001</v>
      </c>
      <c r="C17" s="355">
        <v>1388.1998999999998</v>
      </c>
    </row>
    <row r="18" spans="1:3" s="360" customFormat="1">
      <c r="A18" s="361" t="s">
        <v>439</v>
      </c>
      <c r="B18" s="362">
        <v>1079.981</v>
      </c>
      <c r="C18" s="362">
        <v>1320.172</v>
      </c>
    </row>
    <row r="19" spans="1:3" s="360" customFormat="1">
      <c r="A19" s="361" t="s">
        <v>440</v>
      </c>
      <c r="B19" s="362">
        <v>46.043740000000071</v>
      </c>
      <c r="C19" s="362">
        <v>68.027899999999818</v>
      </c>
    </row>
    <row r="20" spans="1:3">
      <c r="A20" s="354" t="s">
        <v>441</v>
      </c>
      <c r="B20" s="355">
        <v>413.30748</v>
      </c>
      <c r="C20" s="355">
        <v>435.41209000000003</v>
      </c>
    </row>
    <row r="21" spans="1:3">
      <c r="A21" s="361" t="s">
        <v>442</v>
      </c>
      <c r="B21" s="362">
        <v>407.80347999999998</v>
      </c>
      <c r="C21" s="362">
        <v>429.73609000000005</v>
      </c>
    </row>
    <row r="22" spans="1:3">
      <c r="A22" s="361" t="s">
        <v>443</v>
      </c>
      <c r="B22" s="362">
        <v>5.5039999999999996</v>
      </c>
      <c r="C22" s="362">
        <v>5.6760000000000002</v>
      </c>
    </row>
    <row r="23" spans="1:3">
      <c r="A23" s="354" t="s">
        <v>444</v>
      </c>
      <c r="B23" s="355">
        <v>140.57944000000001</v>
      </c>
      <c r="C23" s="355">
        <v>144.97238000000002</v>
      </c>
    </row>
    <row r="24" spans="1:3">
      <c r="A24" s="354" t="s">
        <v>445</v>
      </c>
      <c r="B24" s="355">
        <v>2085.6235500000003</v>
      </c>
      <c r="C24" s="355">
        <v>2558.9874830783879</v>
      </c>
    </row>
    <row r="25" spans="1:3">
      <c r="A25" s="357" t="s">
        <v>446</v>
      </c>
      <c r="B25" s="358">
        <v>10320.65242</v>
      </c>
      <c r="C25" s="358">
        <v>11896.458693078388</v>
      </c>
    </row>
    <row r="26" spans="1:3">
      <c r="A26" s="354"/>
      <c r="B26" s="355"/>
      <c r="C26" s="355"/>
    </row>
    <row r="27" spans="1:3">
      <c r="A27" s="354" t="s">
        <v>447</v>
      </c>
      <c r="B27" s="355">
        <v>10.592319999999999</v>
      </c>
      <c r="C27" s="355">
        <v>15.3758</v>
      </c>
    </row>
    <row r="28" spans="1:3">
      <c r="A28" s="354"/>
      <c r="B28" s="359"/>
      <c r="C28" s="359"/>
    </row>
    <row r="29" spans="1:3">
      <c r="A29" s="364" t="s">
        <v>448</v>
      </c>
      <c r="B29" s="365">
        <v>32146.92901</v>
      </c>
      <c r="C29" s="365">
        <v>36011.956713078391</v>
      </c>
    </row>
    <row r="30" spans="1:3">
      <c r="A30" s="366"/>
    </row>
    <row r="31" spans="1:3">
      <c r="A31" s="367" t="s">
        <v>449</v>
      </c>
      <c r="B31" s="358">
        <v>592</v>
      </c>
      <c r="C31" s="358">
        <v>601.98363578868396</v>
      </c>
    </row>
    <row r="32" spans="1:3" ht="4.5" customHeight="1"/>
    <row r="33" spans="1:3" ht="48" hidden="1" customHeight="1">
      <c r="A33" s="586"/>
      <c r="B33" s="586"/>
      <c r="C33" s="586"/>
    </row>
    <row r="35" spans="1:3" ht="12.75" customHeight="1">
      <c r="A35" s="349" t="s">
        <v>450</v>
      </c>
      <c r="B35" s="590" t="s">
        <v>426</v>
      </c>
      <c r="C35" s="590" t="s">
        <v>966</v>
      </c>
    </row>
    <row r="36" spans="1:3">
      <c r="A36" s="350" t="s">
        <v>228</v>
      </c>
      <c r="B36" s="590"/>
      <c r="C36" s="590"/>
    </row>
    <row r="37" spans="1:3" ht="4.5" customHeight="1">
      <c r="A37" s="368"/>
      <c r="B37" s="369"/>
      <c r="C37" s="369"/>
    </row>
    <row r="38" spans="1:3">
      <c r="A38" s="357" t="s">
        <v>451</v>
      </c>
      <c r="B38" s="358">
        <v>14828.713489999998</v>
      </c>
      <c r="C38" s="358">
        <v>15944.111470000002</v>
      </c>
    </row>
    <row r="39" spans="1:3">
      <c r="A39" s="354" t="s">
        <v>241</v>
      </c>
      <c r="B39" s="370">
        <v>245.85148999999998</v>
      </c>
      <c r="C39" s="370">
        <v>308.70843000000002</v>
      </c>
    </row>
    <row r="40" spans="1:3">
      <c r="A40" s="356" t="s">
        <v>452</v>
      </c>
      <c r="B40" s="371">
        <v>13.28365</v>
      </c>
      <c r="C40" s="371">
        <v>34.614820000000002</v>
      </c>
    </row>
    <row r="41" spans="1:3">
      <c r="A41" s="357" t="s">
        <v>453</v>
      </c>
      <c r="B41" s="358">
        <v>15074.564979999997</v>
      </c>
      <c r="C41" s="358">
        <v>16252.819900000002</v>
      </c>
    </row>
    <row r="42" spans="1:3">
      <c r="A42" s="354"/>
      <c r="B42" s="372"/>
      <c r="C42" s="372"/>
    </row>
    <row r="43" spans="1:3" ht="12.75" customHeight="1">
      <c r="A43" s="354" t="s">
        <v>454</v>
      </c>
      <c r="B43" s="373">
        <v>3555.0980599999998</v>
      </c>
      <c r="C43" s="373">
        <v>3817.7314799999995</v>
      </c>
    </row>
    <row r="44" spans="1:3">
      <c r="A44" s="354" t="s">
        <v>455</v>
      </c>
      <c r="B44" s="373">
        <v>8786.6309999999994</v>
      </c>
      <c r="C44" s="373">
        <v>9237.6685841397266</v>
      </c>
    </row>
    <row r="45" spans="1:3">
      <c r="A45" s="354" t="s">
        <v>456</v>
      </c>
      <c r="B45" s="373">
        <v>405.13200000000001</v>
      </c>
      <c r="C45" s="373">
        <v>400.20786344727065</v>
      </c>
    </row>
    <row r="46" spans="1:3">
      <c r="A46" s="354" t="s">
        <v>457</v>
      </c>
      <c r="B46" s="373">
        <v>107.61399999999999</v>
      </c>
      <c r="C46" s="373">
        <v>196.96200422011813</v>
      </c>
    </row>
    <row r="47" spans="1:3">
      <c r="A47" s="357" t="s">
        <v>458</v>
      </c>
      <c r="B47" s="358">
        <v>12854.475059999999</v>
      </c>
      <c r="C47" s="358">
        <v>13652.569931807117</v>
      </c>
    </row>
    <row r="48" spans="1:3">
      <c r="A48" s="354"/>
      <c r="B48" s="372"/>
      <c r="C48" s="372"/>
    </row>
    <row r="49" spans="1:3" s="360" customFormat="1">
      <c r="A49" s="354" t="s">
        <v>459</v>
      </c>
      <c r="B49" s="373">
        <v>163.26177999999999</v>
      </c>
      <c r="C49" s="373">
        <v>150.15160999999998</v>
      </c>
    </row>
    <row r="50" spans="1:3" s="360" customFormat="1" ht="12.75" customHeight="1">
      <c r="A50" s="354" t="s">
        <v>460</v>
      </c>
      <c r="B50" s="373">
        <v>2337.0571099999997</v>
      </c>
      <c r="C50" s="373">
        <v>3019.2127599999999</v>
      </c>
    </row>
    <row r="51" spans="1:3" s="360" customFormat="1" ht="12.75" customHeight="1">
      <c r="A51" s="354" t="s">
        <v>461</v>
      </c>
      <c r="B51" s="373">
        <v>1133.92274</v>
      </c>
      <c r="C51" s="563">
        <v>1311.377</v>
      </c>
    </row>
    <row r="52" spans="1:3" s="360" customFormat="1" ht="12.75" customHeight="1">
      <c r="A52" s="361" t="s">
        <v>462</v>
      </c>
      <c r="B52" s="375">
        <v>723.59573999999998</v>
      </c>
      <c r="C52" s="562">
        <v>798.73099999999999</v>
      </c>
    </row>
    <row r="53" spans="1:3" s="360" customFormat="1" ht="12.75" customHeight="1">
      <c r="A53" s="361" t="s">
        <v>463</v>
      </c>
      <c r="B53" s="375">
        <v>410.327</v>
      </c>
      <c r="C53" s="562">
        <v>512.64599999999996</v>
      </c>
    </row>
    <row r="54" spans="1:3" s="360" customFormat="1" ht="12.75" customHeight="1">
      <c r="A54" s="354" t="s">
        <v>464</v>
      </c>
      <c r="B54" s="373">
        <v>282.45153999999997</v>
      </c>
      <c r="C54" s="373">
        <v>262.78068999999999</v>
      </c>
    </row>
    <row r="55" spans="1:3" s="360" customFormat="1" ht="12.75" customHeight="1">
      <c r="A55" s="354" t="s">
        <v>465</v>
      </c>
      <c r="B55" s="373">
        <v>69.936999999999998</v>
      </c>
      <c r="C55" s="373">
        <v>841.70806446951588</v>
      </c>
    </row>
    <row r="56" spans="1:3" s="360" customFormat="1" ht="12.75" customHeight="1">
      <c r="A56" s="354" t="s">
        <v>466</v>
      </c>
      <c r="B56" s="373">
        <v>103.188</v>
      </c>
      <c r="C56" s="373">
        <v>107.02433770530051</v>
      </c>
    </row>
    <row r="57" spans="1:3" s="360" customFormat="1">
      <c r="A57" s="354" t="s">
        <v>467</v>
      </c>
      <c r="B57" s="373">
        <v>127.73699999999999</v>
      </c>
      <c r="C57" s="373">
        <v>414.8348523918221</v>
      </c>
    </row>
    <row r="58" spans="1:3" s="360" customFormat="1" ht="12.75" customHeight="1">
      <c r="A58" s="357" t="s">
        <v>468</v>
      </c>
      <c r="B58" s="358">
        <v>4217.5551699999996</v>
      </c>
      <c r="C58" s="358">
        <v>6107.0893145666378</v>
      </c>
    </row>
    <row r="59" spans="1:3" s="360" customFormat="1" ht="12.75" customHeight="1">
      <c r="A59" s="353"/>
      <c r="B59" s="376"/>
      <c r="C59" s="376"/>
    </row>
    <row r="60" spans="1:3" s="360" customFormat="1">
      <c r="A60" s="354" t="s">
        <v>469</v>
      </c>
      <c r="B60" s="373">
        <v>0.30099999999999999</v>
      </c>
      <c r="C60" s="373">
        <v>1E-3</v>
      </c>
    </row>
    <row r="61" spans="1:3">
      <c r="A61" s="364" t="s">
        <v>470</v>
      </c>
      <c r="B61" s="365">
        <v>32146.896209999992</v>
      </c>
      <c r="C61" s="365">
        <v>36012.480146373753</v>
      </c>
    </row>
    <row r="62" spans="1:3">
      <c r="A62" s="377"/>
    </row>
    <row r="63" spans="1:3" ht="48" customHeight="1">
      <c r="A63" s="378"/>
      <c r="B63" s="378"/>
      <c r="C63" s="378"/>
    </row>
  </sheetData>
  <mergeCells count="6">
    <mergeCell ref="A1:C1"/>
    <mergeCell ref="B3:B4"/>
    <mergeCell ref="C3:C4"/>
    <mergeCell ref="A33:C33"/>
    <mergeCell ref="B35:B36"/>
    <mergeCell ref="C35:C36"/>
  </mergeCells>
  <printOptions horizontalCentered="1"/>
  <pageMargins left="0.35433070866141736" right="0.39370078740157483" top="0.2" bottom="0.26" header="0.51181102362204722" footer="0.23622047244094491"/>
  <pageSetup paperSize="9" orientation="portrait" r:id="rId1"/>
  <headerFooter alignWithMargins="0">
    <oddFooter>&amp;R&amp;D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0158C-A0D9-429A-A158-C74C7676F209}">
  <sheetPr>
    <tabColor rgb="FF8064A2"/>
    <pageSetUpPr fitToPage="1"/>
  </sheetPr>
  <dimension ref="B2:AL23"/>
  <sheetViews>
    <sheetView showGridLines="0" showZeros="0" view="pageBreakPreview" zoomScaleNormal="85" zoomScaleSheetLayoutView="100" workbookViewId="0">
      <selection activeCell="J9" sqref="J9"/>
    </sheetView>
  </sheetViews>
  <sheetFormatPr baseColWidth="10" defaultColWidth="11.42578125" defaultRowHeight="12.75"/>
  <cols>
    <col min="2" max="2" width="46.140625" customWidth="1"/>
    <col min="3" max="5" width="11" customWidth="1"/>
    <col min="6" max="6" width="3.42578125" customWidth="1"/>
    <col min="7" max="8" width="11" customWidth="1"/>
  </cols>
  <sheetData>
    <row r="2" spans="2:8" s="383" customFormat="1" ht="39" customHeight="1">
      <c r="B2" s="379" t="s">
        <v>213</v>
      </c>
      <c r="C2" s="381" t="s">
        <v>471</v>
      </c>
      <c r="D2" s="382" t="s">
        <v>472</v>
      </c>
      <c r="E2" s="380" t="s">
        <v>980</v>
      </c>
      <c r="G2" s="379" t="s">
        <v>473</v>
      </c>
      <c r="H2" s="379" t="s">
        <v>981</v>
      </c>
    </row>
    <row r="3" spans="2:8" ht="15" customHeight="1">
      <c r="B3" s="384"/>
      <c r="C3" s="384"/>
      <c r="D3" s="385"/>
      <c r="E3" s="385"/>
      <c r="F3" s="386"/>
      <c r="G3" s="558"/>
      <c r="H3" s="386"/>
    </row>
    <row r="4" spans="2:8" ht="15" customHeight="1">
      <c r="B4" s="387" t="s">
        <v>474</v>
      </c>
      <c r="C4" s="388">
        <v>5084454.42623387</v>
      </c>
      <c r="D4" s="388">
        <v>5373435.0093655195</v>
      </c>
      <c r="E4" s="406">
        <v>5732156.8929774892</v>
      </c>
      <c r="F4" s="389"/>
      <c r="G4" s="388">
        <v>205701.78306125232</v>
      </c>
      <c r="H4" s="388">
        <v>287021.01489950635</v>
      </c>
    </row>
    <row r="5" spans="2:8" ht="15" customHeight="1">
      <c r="B5" s="387" t="s">
        <v>476</v>
      </c>
      <c r="C5" s="388">
        <v>18579.044339470001</v>
      </c>
      <c r="D5" s="388">
        <v>8741.6064603718496</v>
      </c>
      <c r="E5" s="406">
        <v>8158.7017534991601</v>
      </c>
      <c r="F5" s="389"/>
      <c r="G5" s="388">
        <v>-9868.7244880601702</v>
      </c>
      <c r="H5" s="388">
        <v>-701.7543415125059</v>
      </c>
    </row>
    <row r="6" spans="2:8" ht="15" customHeight="1">
      <c r="B6" s="387" t="s">
        <v>478</v>
      </c>
      <c r="C6" s="388">
        <v>-108495.377716552</v>
      </c>
      <c r="D6" s="388">
        <v>-93400.950052358996</v>
      </c>
      <c r="E6" s="406">
        <v>-114549.698473743</v>
      </c>
      <c r="F6" s="389"/>
      <c r="G6" s="388">
        <v>21841.488257779802</v>
      </c>
      <c r="H6" s="388">
        <v>-20823.211098607098</v>
      </c>
    </row>
    <row r="7" spans="2:8" ht="15" customHeight="1">
      <c r="B7" s="392" t="s">
        <v>479</v>
      </c>
      <c r="C7" s="393">
        <v>4994538.0928567871</v>
      </c>
      <c r="D7" s="393">
        <v>5288775.6657735324</v>
      </c>
      <c r="E7" s="407">
        <v>5625765.896257245</v>
      </c>
      <c r="F7" s="394"/>
      <c r="G7" s="393">
        <v>217674.54683097196</v>
      </c>
      <c r="H7" s="393">
        <v>265496.04945938679</v>
      </c>
    </row>
    <row r="8" spans="2:8" ht="15" customHeight="1">
      <c r="B8" s="384"/>
      <c r="C8" s="395"/>
      <c r="D8" s="395"/>
      <c r="E8" s="536"/>
      <c r="F8" s="389"/>
      <c r="G8" s="396">
        <v>0</v>
      </c>
      <c r="H8" s="396">
        <v>0</v>
      </c>
    </row>
    <row r="9" spans="2:8" ht="15" customHeight="1">
      <c r="B9" s="387" t="s">
        <v>480</v>
      </c>
      <c r="C9" s="388">
        <v>1374725.3454613863</v>
      </c>
      <c r="D9" s="388">
        <v>1671981.182703105</v>
      </c>
      <c r="E9" s="406">
        <v>1922155.944626678</v>
      </c>
      <c r="F9" s="389"/>
      <c r="G9" s="390">
        <v>309029.52568750369</v>
      </c>
      <c r="H9" s="390">
        <v>163351.18344699772</v>
      </c>
    </row>
    <row r="10" spans="2:8" ht="15" customHeight="1">
      <c r="B10" s="387" t="s">
        <v>481</v>
      </c>
      <c r="C10" s="388">
        <v>-37605.1652017339</v>
      </c>
      <c r="D10" s="388">
        <v>-21328.0840053764</v>
      </c>
      <c r="E10" s="406">
        <v>-33863.571249402798</v>
      </c>
      <c r="F10" s="389"/>
      <c r="G10" s="390">
        <v>16554.150324796199</v>
      </c>
      <c r="H10" s="390">
        <v>-9452.9069840907596</v>
      </c>
    </row>
    <row r="11" spans="2:8" ht="15" customHeight="1">
      <c r="B11" s="387" t="s">
        <v>482</v>
      </c>
      <c r="C11" s="388">
        <v>342825.775489886</v>
      </c>
      <c r="D11" s="388">
        <v>445105.61353962822</v>
      </c>
      <c r="E11" s="406">
        <v>487066.41163205006</v>
      </c>
      <c r="F11" s="389"/>
      <c r="G11" s="390">
        <v>63700.733905203975</v>
      </c>
      <c r="H11" s="390">
        <v>9231.7737528492908</v>
      </c>
    </row>
    <row r="12" spans="2:8" ht="15" customHeight="1">
      <c r="B12" s="387" t="s">
        <v>483</v>
      </c>
      <c r="C12" s="388">
        <v>1006424.3402022144</v>
      </c>
      <c r="D12" s="388">
        <v>1098137.028848825</v>
      </c>
      <c r="E12" s="406">
        <v>1545889.9594210549</v>
      </c>
      <c r="F12" s="389"/>
      <c r="G12" s="390">
        <v>90793.250726187252</v>
      </c>
      <c r="H12" s="390">
        <v>341759.84316368232</v>
      </c>
    </row>
    <row r="13" spans="2:8" ht="15" customHeight="1">
      <c r="B13" s="387" t="s">
        <v>484</v>
      </c>
      <c r="C13" s="388">
        <v>75739.826547357938</v>
      </c>
      <c r="D13" s="388">
        <v>83545.167677317848</v>
      </c>
      <c r="E13" s="406">
        <v>90839.987185141508</v>
      </c>
      <c r="F13" s="389"/>
      <c r="G13" s="390">
        <v>8510.1744209941735</v>
      </c>
      <c r="H13" s="390">
        <v>3291.5893978101908</v>
      </c>
    </row>
    <row r="14" spans="2:8" ht="15" customHeight="1">
      <c r="B14" s="387" t="s">
        <v>485</v>
      </c>
      <c r="C14" s="388">
        <v>-2364273.2893042602</v>
      </c>
      <c r="D14" s="388">
        <v>-2945961.0254685339</v>
      </c>
      <c r="E14" s="406">
        <v>-3669488.7602367429</v>
      </c>
      <c r="F14" s="389"/>
      <c r="G14" s="390">
        <v>-573930.30015502311</v>
      </c>
      <c r="H14" s="390">
        <v>-533619.97933252936</v>
      </c>
    </row>
    <row r="15" spans="2:8" ht="15" customHeight="1">
      <c r="B15" s="397" t="s">
        <v>486</v>
      </c>
      <c r="C15" s="398">
        <v>397836.83319485048</v>
      </c>
      <c r="D15" s="398">
        <v>331479.88329496607</v>
      </c>
      <c r="E15" s="408">
        <v>342599.9713787802</v>
      </c>
      <c r="F15" s="394"/>
      <c r="G15" s="399">
        <v>-85342.465090337791</v>
      </c>
      <c r="H15" s="399">
        <v>-25438.496555280493</v>
      </c>
    </row>
    <row r="16" spans="2:8" ht="15" customHeight="1">
      <c r="B16" s="387"/>
      <c r="C16" s="387"/>
      <c r="D16" s="387"/>
      <c r="E16" s="553"/>
      <c r="F16" s="389"/>
      <c r="G16" s="396">
        <v>0</v>
      </c>
      <c r="H16" s="396">
        <v>0</v>
      </c>
    </row>
    <row r="17" spans="2:8" ht="15" customHeight="1">
      <c r="B17" s="387" t="s">
        <v>487</v>
      </c>
      <c r="C17" s="388">
        <v>-513187.21669905569</v>
      </c>
      <c r="D17" s="388">
        <v>-592000.63281918643</v>
      </c>
      <c r="E17" s="406">
        <v>-601983.63578868401</v>
      </c>
      <c r="F17" s="389"/>
      <c r="G17" s="388">
        <v>-78737.975265534609</v>
      </c>
      <c r="H17" s="388">
        <v>12191.70903149989</v>
      </c>
    </row>
    <row r="18" spans="2:8" ht="15" customHeight="1">
      <c r="B18" s="392" t="s">
        <v>488</v>
      </c>
      <c r="C18" s="393">
        <v>-115350.38350420521</v>
      </c>
      <c r="D18" s="393">
        <v>-260520.74952422036</v>
      </c>
      <c r="E18" s="407">
        <v>-259383.66440990398</v>
      </c>
      <c r="F18" s="394"/>
      <c r="G18" s="393">
        <v>-164080.44035587239</v>
      </c>
      <c r="H18" s="393">
        <v>-13246.787523780567</v>
      </c>
    </row>
    <row r="19" spans="2:8" ht="15" customHeight="1">
      <c r="B19" s="387"/>
      <c r="C19" s="387"/>
      <c r="D19" s="387"/>
      <c r="E19" s="553"/>
      <c r="F19" s="389"/>
      <c r="G19" s="400">
        <v>0</v>
      </c>
      <c r="H19" s="400">
        <v>0</v>
      </c>
    </row>
    <row r="20" spans="2:8" ht="15" customHeight="1">
      <c r="B20" s="401" t="s">
        <v>489</v>
      </c>
      <c r="C20" s="402">
        <v>4879187.7093525818</v>
      </c>
      <c r="D20" s="402">
        <v>5028254.9162493125</v>
      </c>
      <c r="E20" s="407">
        <v>5366382.2318473365</v>
      </c>
      <c r="F20" s="394"/>
      <c r="G20" s="402">
        <v>53594.106475099572</v>
      </c>
      <c r="H20" s="402">
        <v>252249.26193560584</v>
      </c>
    </row>
    <row r="21" spans="2:8" ht="15" customHeight="1">
      <c r="B21" s="386"/>
      <c r="C21" s="391">
        <v>0</v>
      </c>
      <c r="D21" s="391">
        <v>0</v>
      </c>
      <c r="E21" s="391"/>
      <c r="F21" s="386"/>
      <c r="G21" s="391">
        <v>0</v>
      </c>
      <c r="H21" s="391">
        <v>0</v>
      </c>
    </row>
    <row r="22" spans="2:8" s="405" customFormat="1" ht="15" customHeight="1">
      <c r="B22" s="403" t="s">
        <v>490</v>
      </c>
      <c r="C22" s="591"/>
      <c r="D22" s="591"/>
      <c r="E22" s="591"/>
      <c r="F22" s="591"/>
      <c r="G22" s="404">
        <v>78911.523817172332</v>
      </c>
      <c r="H22" s="404">
        <v>262114.87814635551</v>
      </c>
    </row>
    <row r="23" spans="2:8" s="405" customFormat="1" ht="15" customHeight="1">
      <c r="B23" s="403"/>
      <c r="C23" s="591"/>
      <c r="D23" s="591"/>
      <c r="E23" s="591"/>
      <c r="F23" s="591"/>
      <c r="G23" s="404">
        <v>-25317.417342072826</v>
      </c>
      <c r="H23" s="404">
        <v>-9865.6162107496639</v>
      </c>
    </row>
  </sheetData>
  <mergeCells count="2">
    <mergeCell ref="C22:F22"/>
    <mergeCell ref="C23:F2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26B44-D8B9-4162-BCC3-C769A5343BB2}">
  <sheetPr>
    <tabColor theme="0" tint="-0.249977111117893"/>
    <pageSetUpPr fitToPage="1"/>
  </sheetPr>
  <dimension ref="B2:H31"/>
  <sheetViews>
    <sheetView showGridLines="0" showZeros="0" view="pageBreakPreview" zoomScaleNormal="100" zoomScaleSheetLayoutView="100" workbookViewId="0">
      <selection activeCell="K9" sqref="K9"/>
    </sheetView>
  </sheetViews>
  <sheetFormatPr baseColWidth="10" defaultColWidth="11.42578125" defaultRowHeight="15"/>
  <cols>
    <col min="1" max="1" width="11.42578125" style="414"/>
    <col min="2" max="2" width="47.42578125" style="414" customWidth="1"/>
    <col min="3" max="4" width="11.42578125" style="414" customWidth="1"/>
    <col min="5" max="5" width="11" style="414" customWidth="1"/>
    <col min="6" max="6" width="3.42578125" style="414" customWidth="1"/>
    <col min="7" max="16384" width="11.42578125" style="414"/>
  </cols>
  <sheetData>
    <row r="2" spans="2:8" s="411" customFormat="1" ht="39" customHeight="1">
      <c r="B2" s="409" t="s">
        <v>491</v>
      </c>
      <c r="C2" s="410" t="s">
        <v>492</v>
      </c>
      <c r="D2" s="410" t="s">
        <v>493</v>
      </c>
      <c r="E2" s="554" t="s">
        <v>994</v>
      </c>
      <c r="G2" s="409" t="s">
        <v>496</v>
      </c>
      <c r="H2" s="409" t="s">
        <v>982</v>
      </c>
    </row>
    <row r="3" spans="2:8" ht="15" customHeight="1">
      <c r="B3" s="412"/>
      <c r="C3" s="412"/>
      <c r="D3" s="413"/>
      <c r="E3" s="428"/>
      <c r="G3" s="413"/>
      <c r="H3" s="413"/>
    </row>
    <row r="4" spans="2:8" ht="15" customHeight="1">
      <c r="B4" s="415" t="s">
        <v>497</v>
      </c>
      <c r="C4" s="416">
        <v>5084454.42623387</v>
      </c>
      <c r="D4" s="416">
        <v>5373435.0093655195</v>
      </c>
      <c r="E4" s="555">
        <v>5732156.8929774892</v>
      </c>
      <c r="F4" s="417"/>
      <c r="G4" s="416">
        <v>205701.78306125232</v>
      </c>
      <c r="H4" s="416">
        <v>287021.01489950635</v>
      </c>
    </row>
    <row r="5" spans="2:8" ht="15" customHeight="1">
      <c r="B5" s="415" t="s">
        <v>498</v>
      </c>
      <c r="C5" s="416">
        <v>18579.044339470001</v>
      </c>
      <c r="D5" s="416">
        <v>8741.6064603718496</v>
      </c>
      <c r="E5" s="555">
        <v>8158.7017534991601</v>
      </c>
      <c r="F5" s="417"/>
      <c r="G5" s="416">
        <v>-9868.7244880601702</v>
      </c>
      <c r="H5" s="416">
        <v>-701.7543415125059</v>
      </c>
    </row>
    <row r="6" spans="2:8" ht="15" customHeight="1">
      <c r="B6" s="415" t="s">
        <v>499</v>
      </c>
      <c r="C6" s="416">
        <v>-108495.377716552</v>
      </c>
      <c r="D6" s="416">
        <v>-93400.950052358996</v>
      </c>
      <c r="E6" s="555">
        <v>-114549.698473743</v>
      </c>
      <c r="F6" s="417"/>
      <c r="G6" s="416">
        <v>21841.488257779802</v>
      </c>
      <c r="H6" s="416">
        <v>-20823.211098607098</v>
      </c>
    </row>
    <row r="7" spans="2:8" ht="15" customHeight="1">
      <c r="B7" s="419" t="s">
        <v>500</v>
      </c>
      <c r="C7" s="420">
        <v>4994538.0928567871</v>
      </c>
      <c r="D7" s="420">
        <v>5288775.6657735324</v>
      </c>
      <c r="E7" s="556">
        <v>5625765.896257245</v>
      </c>
      <c r="F7" s="421"/>
      <c r="G7" s="420">
        <v>217674.54683097196</v>
      </c>
      <c r="H7" s="420">
        <v>265496.04945938679</v>
      </c>
    </row>
    <row r="8" spans="2:8" ht="15" customHeight="1">
      <c r="B8" s="412"/>
      <c r="C8" s="412"/>
      <c r="D8" s="422"/>
      <c r="E8" s="534">
        <v>0</v>
      </c>
      <c r="F8" s="417"/>
      <c r="G8" s="422">
        <v>0</v>
      </c>
      <c r="H8" s="422">
        <v>0</v>
      </c>
    </row>
    <row r="9" spans="2:8" ht="15" customHeight="1">
      <c r="B9" s="415" t="s">
        <v>501</v>
      </c>
      <c r="C9" s="416">
        <v>1374725.3454613863</v>
      </c>
      <c r="D9" s="416">
        <v>1671981.182703105</v>
      </c>
      <c r="E9" s="555">
        <v>1922155.944626678</v>
      </c>
      <c r="F9" s="417"/>
      <c r="G9" s="555">
        <v>309029.52568750369</v>
      </c>
      <c r="H9" s="555">
        <v>163351.18344699772</v>
      </c>
    </row>
    <row r="10" spans="2:8" ht="15" customHeight="1">
      <c r="B10" s="415" t="s">
        <v>502</v>
      </c>
      <c r="C10" s="416">
        <v>-37605.1652017339</v>
      </c>
      <c r="D10" s="416">
        <v>-21328.0840053764</v>
      </c>
      <c r="E10" s="555">
        <v>-33863.571249402798</v>
      </c>
      <c r="F10" s="417"/>
      <c r="G10" s="416">
        <v>16554.150324796199</v>
      </c>
      <c r="H10" s="416">
        <v>-9452.9069840907596</v>
      </c>
    </row>
    <row r="11" spans="2:8" ht="15" customHeight="1">
      <c r="B11" s="415" t="s">
        <v>503</v>
      </c>
      <c r="C11" s="416">
        <v>342825.775489886</v>
      </c>
      <c r="D11" s="416">
        <v>445105.61353962822</v>
      </c>
      <c r="E11" s="555">
        <v>487066.41163205006</v>
      </c>
      <c r="F11" s="417"/>
      <c r="G11" s="416">
        <v>63700.733905203975</v>
      </c>
      <c r="H11" s="416">
        <v>9231.7737528492908</v>
      </c>
    </row>
    <row r="12" spans="2:8" ht="15" customHeight="1">
      <c r="B12" s="415" t="s">
        <v>504</v>
      </c>
      <c r="C12" s="416">
        <v>1006424.3402022144</v>
      </c>
      <c r="D12" s="416">
        <v>1098137.028848825</v>
      </c>
      <c r="E12" s="555">
        <v>1545889.9594210549</v>
      </c>
      <c r="F12" s="417"/>
      <c r="G12" s="416">
        <v>90793.250726187252</v>
      </c>
      <c r="H12" s="416">
        <v>341759.84316368232</v>
      </c>
    </row>
    <row r="13" spans="2:8" ht="15" customHeight="1">
      <c r="B13" s="415" t="s">
        <v>505</v>
      </c>
      <c r="C13" s="416">
        <v>75739.826547357938</v>
      </c>
      <c r="D13" s="416">
        <v>83545.167677317848</v>
      </c>
      <c r="E13" s="555">
        <v>90839.987185141508</v>
      </c>
      <c r="F13" s="417"/>
      <c r="G13" s="416">
        <v>8510.1744209941735</v>
      </c>
      <c r="H13" s="416">
        <v>3291.5893978101908</v>
      </c>
    </row>
    <row r="14" spans="2:8" ht="15" customHeight="1">
      <c r="B14" s="415" t="s">
        <v>506</v>
      </c>
      <c r="C14" s="416">
        <v>-2364273.2893042602</v>
      </c>
      <c r="D14" s="416">
        <v>-2945961.0254685339</v>
      </c>
      <c r="E14" s="555">
        <v>-3669488.7602367429</v>
      </c>
      <c r="F14" s="417"/>
      <c r="G14" s="416">
        <v>-573930.30015502311</v>
      </c>
      <c r="H14" s="416">
        <v>-533619.97933252936</v>
      </c>
    </row>
    <row r="15" spans="2:8" ht="15" customHeight="1">
      <c r="B15" s="423" t="s">
        <v>507</v>
      </c>
      <c r="C15" s="424">
        <v>397836.83319485048</v>
      </c>
      <c r="D15" s="424">
        <v>331479.88329496607</v>
      </c>
      <c r="E15" s="557">
        <v>342599.9713787802</v>
      </c>
      <c r="F15" s="421"/>
      <c r="G15" s="424">
        <v>-85342.465090337791</v>
      </c>
      <c r="H15" s="424">
        <v>-25438.496555280493</v>
      </c>
    </row>
    <row r="16" spans="2:8" ht="15" customHeight="1">
      <c r="B16" s="415"/>
      <c r="C16" s="415"/>
      <c r="D16" s="422"/>
      <c r="E16" s="534">
        <v>1.1641532182693481E-9</v>
      </c>
      <c r="F16" s="417"/>
      <c r="G16" s="422">
        <v>0</v>
      </c>
      <c r="H16" s="422">
        <v>1.4551915228366852E-10</v>
      </c>
    </row>
    <row r="17" spans="2:8" ht="15" customHeight="1">
      <c r="B17" s="415" t="s">
        <v>508</v>
      </c>
      <c r="C17" s="416">
        <v>-513187.21669905569</v>
      </c>
      <c r="D17" s="416">
        <v>-592000.63281918643</v>
      </c>
      <c r="E17" s="555">
        <v>-601983.63578868401</v>
      </c>
      <c r="F17" s="417"/>
      <c r="G17" s="416">
        <v>-78737.975265534609</v>
      </c>
      <c r="H17" s="416">
        <v>12191.70903149989</v>
      </c>
    </row>
    <row r="18" spans="2:8" ht="15" customHeight="1">
      <c r="B18" s="419" t="s">
        <v>509</v>
      </c>
      <c r="C18" s="420">
        <v>-115350.38350420521</v>
      </c>
      <c r="D18" s="420">
        <v>-260520.74952422036</v>
      </c>
      <c r="E18" s="556">
        <v>-259383.66440990398</v>
      </c>
      <c r="F18" s="421"/>
      <c r="G18" s="420">
        <v>-164080.44035587239</v>
      </c>
      <c r="H18" s="420">
        <v>-13246.787523780567</v>
      </c>
    </row>
    <row r="19" spans="2:8" ht="15" customHeight="1">
      <c r="B19" s="415"/>
      <c r="C19" s="415"/>
      <c r="D19" s="425"/>
      <c r="E19" s="535">
        <v>1.1641532182693481E-9</v>
      </c>
      <c r="F19" s="417"/>
      <c r="G19" s="425">
        <v>0</v>
      </c>
      <c r="H19" s="425">
        <v>3.637978807091713E-11</v>
      </c>
    </row>
    <row r="20" spans="2:8" ht="15" customHeight="1">
      <c r="B20" s="426" t="s">
        <v>510</v>
      </c>
      <c r="C20" s="427">
        <v>4879187.7093525818</v>
      </c>
      <c r="D20" s="427">
        <v>5028254.9162493125</v>
      </c>
      <c r="E20" s="556">
        <v>5366382.2318473365</v>
      </c>
      <c r="F20" s="421"/>
      <c r="G20" s="427">
        <v>53594.106475099572</v>
      </c>
      <c r="H20" s="427">
        <v>252249.26193560584</v>
      </c>
    </row>
    <row r="21" spans="2:8" ht="15" customHeight="1">
      <c r="E21" s="414">
        <v>0</v>
      </c>
      <c r="G21" s="429">
        <v>0</v>
      </c>
      <c r="H21" s="429">
        <v>0</v>
      </c>
    </row>
    <row r="22" spans="2:8" ht="15" customHeight="1">
      <c r="B22" s="414" t="s">
        <v>511</v>
      </c>
      <c r="C22" s="592"/>
      <c r="D22" s="592"/>
      <c r="E22" s="592"/>
      <c r="F22" s="593"/>
      <c r="G22" s="430">
        <v>78911.523817172332</v>
      </c>
      <c r="H22" s="430">
        <v>262114.87814635551</v>
      </c>
    </row>
    <row r="23" spans="2:8" ht="15" customHeight="1">
      <c r="C23" s="592"/>
      <c r="D23" s="592"/>
      <c r="E23" s="592"/>
      <c r="F23" s="593"/>
      <c r="G23" s="430">
        <v>-25317.417342072826</v>
      </c>
      <c r="H23" s="430">
        <v>-9865.6162107496639</v>
      </c>
    </row>
    <row r="24" spans="2:8">
      <c r="C24" s="418"/>
      <c r="D24" s="418"/>
      <c r="E24" s="418"/>
      <c r="F24" s="418"/>
      <c r="G24" s="418"/>
      <c r="H24" s="418"/>
    </row>
    <row r="25" spans="2:8">
      <c r="C25" s="418"/>
      <c r="D25" s="418"/>
      <c r="E25" s="418"/>
      <c r="F25" s="418"/>
      <c r="G25" s="418"/>
      <c r="H25" s="418"/>
    </row>
    <row r="26" spans="2:8">
      <c r="C26" s="418"/>
      <c r="D26" s="418"/>
      <c r="E26" s="418"/>
      <c r="F26" s="418"/>
      <c r="G26" s="418"/>
      <c r="H26" s="418"/>
    </row>
    <row r="27" spans="2:8">
      <c r="C27" s="418"/>
      <c r="D27" s="418"/>
      <c r="E27" s="418"/>
      <c r="F27" s="418"/>
      <c r="G27" s="418"/>
      <c r="H27" s="418"/>
    </row>
    <row r="28" spans="2:8">
      <c r="C28" s="418"/>
      <c r="D28" s="418"/>
      <c r="E28" s="418"/>
      <c r="F28" s="418"/>
      <c r="G28" s="418"/>
      <c r="H28" s="418"/>
    </row>
    <row r="29" spans="2:8">
      <c r="C29" s="418"/>
      <c r="D29" s="418"/>
      <c r="E29" s="418"/>
      <c r="F29" s="418"/>
      <c r="G29" s="418"/>
      <c r="H29" s="418"/>
    </row>
    <row r="30" spans="2:8">
      <c r="C30" s="418"/>
      <c r="D30" s="418"/>
      <c r="E30" s="418"/>
      <c r="F30" s="418"/>
      <c r="G30" s="418"/>
      <c r="H30" s="418"/>
    </row>
    <row r="31" spans="2:8">
      <c r="C31" s="418"/>
      <c r="D31" s="418"/>
      <c r="E31" s="418"/>
      <c r="F31" s="418"/>
      <c r="G31" s="418"/>
      <c r="H31" s="418"/>
    </row>
  </sheetData>
  <mergeCells count="2">
    <mergeCell ref="C22:F22"/>
    <mergeCell ref="C23:F2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34A0D-4418-45D5-AC44-A6470216FFAD}">
  <sheetPr codeName="Sheet13">
    <tabColor rgb="FF8064A2"/>
    <pageSetUpPr fitToPage="1"/>
  </sheetPr>
  <dimension ref="A1:G24"/>
  <sheetViews>
    <sheetView showGridLines="0" showZeros="0" zoomScaleNormal="100" workbookViewId="0">
      <selection activeCell="H1" sqref="H1:N1048576"/>
    </sheetView>
  </sheetViews>
  <sheetFormatPr baseColWidth="10" defaultColWidth="11.42578125" defaultRowHeight="12.75"/>
  <cols>
    <col min="1" max="1" width="44.85546875" style="431" customWidth="1"/>
    <col min="2" max="3" width="12.140625" style="453" customWidth="1"/>
    <col min="4" max="7" width="12.140625" style="431" customWidth="1"/>
    <col min="8" max="16384" width="11.42578125" style="431"/>
  </cols>
  <sheetData>
    <row r="1" spans="1:7" ht="25.5" customHeight="1">
      <c r="A1" s="587" t="s">
        <v>512</v>
      </c>
      <c r="B1" s="587"/>
      <c r="C1" s="587"/>
      <c r="D1" s="587"/>
      <c r="E1" s="587"/>
      <c r="F1" s="587"/>
      <c r="G1" s="587"/>
    </row>
    <row r="2" spans="1:7">
      <c r="A2" s="348"/>
      <c r="B2" s="432"/>
      <c r="C2" s="432"/>
    </row>
    <row r="3" spans="1:7" ht="15" customHeight="1">
      <c r="A3" s="594" t="s">
        <v>213</v>
      </c>
      <c r="B3" s="596">
        <v>44377</v>
      </c>
      <c r="C3" s="597"/>
      <c r="D3" s="598"/>
      <c r="E3" s="596">
        <v>44742</v>
      </c>
      <c r="F3" s="597"/>
      <c r="G3" s="598"/>
    </row>
    <row r="4" spans="1:7" ht="15" customHeight="1">
      <c r="A4" s="595"/>
      <c r="B4" s="433" t="s">
        <v>513</v>
      </c>
      <c r="C4" s="434" t="s">
        <v>514</v>
      </c>
      <c r="D4" s="435" t="s">
        <v>298</v>
      </c>
      <c r="E4" s="433" t="s">
        <v>513</v>
      </c>
      <c r="F4" s="434" t="s">
        <v>514</v>
      </c>
      <c r="G4" s="435" t="s">
        <v>298</v>
      </c>
    </row>
    <row r="5" spans="1:7" ht="15" customHeight="1">
      <c r="A5" s="436" t="s">
        <v>515</v>
      </c>
      <c r="B5" s="437">
        <v>69.936962867623691</v>
      </c>
      <c r="C5" s="438">
        <v>8786.6305671814334</v>
      </c>
      <c r="D5" s="439">
        <v>8856.5675300490566</v>
      </c>
      <c r="E5" s="437">
        <v>841.70806446951588</v>
      </c>
      <c r="F5" s="438">
        <v>9237.6685841397266</v>
      </c>
      <c r="G5" s="439">
        <v>10079.376648609243</v>
      </c>
    </row>
    <row r="6" spans="1:7" ht="15" customHeight="1">
      <c r="A6" s="440" t="s">
        <v>516</v>
      </c>
      <c r="B6" s="441">
        <v>7</v>
      </c>
      <c r="C6" s="442">
        <v>0</v>
      </c>
      <c r="D6" s="443">
        <v>7</v>
      </c>
      <c r="E6" s="441">
        <v>180</v>
      </c>
      <c r="F6" s="442">
        <v>0</v>
      </c>
      <c r="G6" s="443">
        <v>180</v>
      </c>
    </row>
    <row r="7" spans="1:7" ht="15" customHeight="1">
      <c r="A7" s="440" t="s">
        <v>517</v>
      </c>
      <c r="B7" s="441">
        <v>114.73109555270781</v>
      </c>
      <c r="C7" s="442">
        <v>107.60617290601985</v>
      </c>
      <c r="D7" s="443">
        <v>222.33726845872766</v>
      </c>
      <c r="E7" s="441">
        <v>225.82665239182214</v>
      </c>
      <c r="F7" s="442">
        <v>178.94440422011814</v>
      </c>
      <c r="G7" s="443">
        <v>404.77105661194025</v>
      </c>
    </row>
    <row r="8" spans="1:7" ht="15" customHeight="1">
      <c r="A8" s="444" t="s">
        <v>518</v>
      </c>
      <c r="B8" s="445">
        <v>121.73109555270781</v>
      </c>
      <c r="C8" s="446">
        <v>107.60617290601985</v>
      </c>
      <c r="D8" s="447">
        <v>229.33726845872766</v>
      </c>
      <c r="E8" s="445">
        <v>405.82665239182211</v>
      </c>
      <c r="F8" s="446">
        <v>178.94440422011814</v>
      </c>
      <c r="G8" s="447">
        <v>584.77105661194025</v>
      </c>
    </row>
    <row r="9" spans="1:7" ht="15" customHeight="1">
      <c r="A9" s="436" t="s">
        <v>519</v>
      </c>
      <c r="B9" s="437">
        <v>191.6680584203315</v>
      </c>
      <c r="C9" s="438">
        <v>8894.2367400874537</v>
      </c>
      <c r="D9" s="439">
        <v>9085.904798507785</v>
      </c>
      <c r="E9" s="437">
        <v>1248</v>
      </c>
      <c r="F9" s="438">
        <v>9417</v>
      </c>
      <c r="G9" s="439">
        <v>10664</v>
      </c>
    </row>
    <row r="10" spans="1:7" ht="15" customHeight="1">
      <c r="A10" s="448" t="s">
        <v>520</v>
      </c>
      <c r="B10" s="449">
        <v>0</v>
      </c>
      <c r="C10" s="450">
        <v>-21.636611980000001</v>
      </c>
      <c r="D10" s="451">
        <v>-21.636611980000001</v>
      </c>
      <c r="E10" s="449">
        <v>-5.3630000000000004</v>
      </c>
      <c r="F10" s="450">
        <v>0</v>
      </c>
      <c r="G10" s="451">
        <v>-5.3630000000000004</v>
      </c>
    </row>
    <row r="11" spans="1:7" ht="15" customHeight="1">
      <c r="A11" s="440" t="s">
        <v>521</v>
      </c>
      <c r="B11" s="441">
        <v>0</v>
      </c>
      <c r="C11" s="442">
        <v>0</v>
      </c>
      <c r="D11" s="443">
        <v>0</v>
      </c>
      <c r="E11" s="441">
        <v>0</v>
      </c>
      <c r="F11" s="442">
        <v>8.7319999999999993</v>
      </c>
      <c r="G11" s="443">
        <v>8.7319999999999993</v>
      </c>
    </row>
    <row r="12" spans="1:7" ht="15" customHeight="1">
      <c r="A12" s="444" t="s">
        <v>522</v>
      </c>
      <c r="B12" s="445">
        <v>0</v>
      </c>
      <c r="C12" s="446">
        <v>-21.636611980000001</v>
      </c>
      <c r="D12" s="447">
        <v>-21.636611980000001</v>
      </c>
      <c r="E12" s="445">
        <v>-5.3630000000000004</v>
      </c>
      <c r="F12" s="446">
        <v>8.7319999999999993</v>
      </c>
      <c r="G12" s="447">
        <v>3.3689999999999989</v>
      </c>
    </row>
    <row r="13" spans="1:7" ht="15" customHeight="1">
      <c r="A13" s="448" t="s">
        <v>523</v>
      </c>
      <c r="B13" s="449">
        <v>0</v>
      </c>
      <c r="C13" s="450">
        <v>-42.598218260204099</v>
      </c>
      <c r="D13" s="451">
        <v>-42.598218260204099</v>
      </c>
      <c r="E13" s="449">
        <v>0</v>
      </c>
      <c r="F13" s="450">
        <v>0</v>
      </c>
      <c r="G13" s="451">
        <v>0</v>
      </c>
    </row>
    <row r="14" spans="1:7" ht="15" customHeight="1">
      <c r="A14" s="440" t="s">
        <v>524</v>
      </c>
      <c r="B14" s="441">
        <v>0</v>
      </c>
      <c r="C14" s="442">
        <v>0</v>
      </c>
      <c r="D14" s="443">
        <v>0</v>
      </c>
      <c r="E14" s="441">
        <v>0</v>
      </c>
      <c r="F14" s="442">
        <v>9.2690000000000001</v>
      </c>
      <c r="G14" s="443">
        <v>9.2690000000000001</v>
      </c>
    </row>
    <row r="15" spans="1:7" ht="15" customHeight="1">
      <c r="A15" s="444" t="s">
        <v>525</v>
      </c>
      <c r="B15" s="445">
        <v>0</v>
      </c>
      <c r="C15" s="446">
        <v>-42.598218260204099</v>
      </c>
      <c r="D15" s="447">
        <v>-42.598218260204099</v>
      </c>
      <c r="E15" s="445">
        <v>0</v>
      </c>
      <c r="F15" s="446">
        <v>9.2690000000000001</v>
      </c>
      <c r="G15" s="447">
        <v>9.2690000000000001</v>
      </c>
    </row>
    <row r="16" spans="1:7" ht="15" customHeight="1">
      <c r="A16" s="436" t="s">
        <v>526</v>
      </c>
      <c r="B16" s="437">
        <v>191.6680584203315</v>
      </c>
      <c r="C16" s="438">
        <v>8830.0019098472494</v>
      </c>
      <c r="D16" s="439">
        <v>9021.6699682675808</v>
      </c>
      <c r="E16" s="437">
        <v>1242.1717168613379</v>
      </c>
      <c r="F16" s="438">
        <v>9434.6139883598444</v>
      </c>
      <c r="G16" s="439">
        <v>10676.785705221184</v>
      </c>
    </row>
    <row r="17" spans="1:7" ht="15" customHeight="1">
      <c r="A17" s="436" t="s">
        <v>397</v>
      </c>
      <c r="B17" s="437">
        <v>-2077.876935081671</v>
      </c>
      <c r="C17" s="438">
        <v>0</v>
      </c>
      <c r="D17" s="439">
        <v>-2077.876935081671</v>
      </c>
      <c r="E17" s="437">
        <v>-2526.6021503281536</v>
      </c>
      <c r="F17" s="438">
        <v>0</v>
      </c>
      <c r="G17" s="439">
        <v>-2526.6021503281536</v>
      </c>
    </row>
    <row r="18" spans="1:7" ht="15" customHeight="1">
      <c r="A18" s="436" t="s">
        <v>527</v>
      </c>
      <c r="B18" s="437">
        <v>-1886.2088766613394</v>
      </c>
      <c r="C18" s="438">
        <v>8830.0019098472494</v>
      </c>
      <c r="D18" s="439">
        <v>6943.7930331859097</v>
      </c>
      <c r="E18" s="437">
        <v>-1284.4304334668157</v>
      </c>
      <c r="F18" s="438">
        <v>9434.6139883598444</v>
      </c>
      <c r="G18" s="439">
        <v>8150.1835548930303</v>
      </c>
    </row>
    <row r="19" spans="1:7" ht="15" customHeight="1">
      <c r="A19" s="444" t="s">
        <v>528</v>
      </c>
      <c r="B19" s="437">
        <v>103.18766192272824</v>
      </c>
      <c r="C19" s="438">
        <v>405.13245385262024</v>
      </c>
      <c r="D19" s="439">
        <v>508.32011577534848</v>
      </c>
      <c r="E19" s="437">
        <v>107.02433770530051</v>
      </c>
      <c r="F19" s="438">
        <v>400.20786344727065</v>
      </c>
      <c r="G19" s="439">
        <v>507.23220115257118</v>
      </c>
    </row>
    <row r="20" spans="1:7" ht="15" customHeight="1">
      <c r="A20" s="452" t="s">
        <v>529</v>
      </c>
      <c r="B20" s="437">
        <v>-1783.0212147386112</v>
      </c>
      <c r="C20" s="438">
        <v>9235.1343636998699</v>
      </c>
      <c r="D20" s="439">
        <v>7452.113148961258</v>
      </c>
      <c r="E20" s="437">
        <v>-1177.4060957615152</v>
      </c>
      <c r="F20" s="438">
        <v>9834.8218518071153</v>
      </c>
      <c r="G20" s="439">
        <v>8657.4157560456006</v>
      </c>
    </row>
    <row r="24" spans="1:7">
      <c r="E24" s="431">
        <v>0</v>
      </c>
    </row>
  </sheetData>
  <mergeCells count="4">
    <mergeCell ref="A1:G1"/>
    <mergeCell ref="A3:A4"/>
    <mergeCell ref="B3:D3"/>
    <mergeCell ref="E3:G3"/>
  </mergeCells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euil12">
    <tabColor theme="0" tint="-0.249977111117893"/>
  </sheetPr>
  <dimension ref="A1:U29"/>
  <sheetViews>
    <sheetView showGridLines="0" zoomScale="90" zoomScaleNormal="90" zoomScaleSheetLayoutView="85" workbookViewId="0">
      <selection activeCell="C13" sqref="C13"/>
    </sheetView>
  </sheetViews>
  <sheetFormatPr baseColWidth="10" defaultColWidth="11.42578125" defaultRowHeight="15"/>
  <cols>
    <col min="1" max="1" width="16.5703125" style="284" customWidth="1"/>
    <col min="2" max="4" width="25.5703125" style="284" customWidth="1"/>
    <col min="5" max="16384" width="11.42578125" style="282"/>
  </cols>
  <sheetData>
    <row r="1" spans="1:21" ht="21.75" customHeight="1">
      <c r="A1" s="568" t="s">
        <v>81</v>
      </c>
      <c r="B1" s="568"/>
      <c r="C1" s="308" t="s">
        <v>82</v>
      </c>
      <c r="D1" s="308" t="s">
        <v>2</v>
      </c>
      <c r="E1" s="281"/>
      <c r="F1" s="281"/>
      <c r="G1" s="281"/>
      <c r="H1" s="281"/>
      <c r="I1" s="281"/>
      <c r="J1" s="281"/>
    </row>
    <row r="2" spans="1:21">
      <c r="A2" s="151" t="s">
        <v>83</v>
      </c>
      <c r="B2" s="151" t="s">
        <v>84</v>
      </c>
      <c r="C2" s="151" t="s">
        <v>85</v>
      </c>
      <c r="D2" s="151" t="s">
        <v>86</v>
      </c>
      <c r="E2" s="283"/>
      <c r="G2" s="281"/>
      <c r="H2" s="281"/>
      <c r="I2" s="281"/>
      <c r="J2" s="281"/>
    </row>
    <row r="3" spans="1:21">
      <c r="A3" s="151" t="s">
        <v>87</v>
      </c>
      <c r="B3" s="151" t="s">
        <v>75</v>
      </c>
      <c r="C3" s="151" t="s">
        <v>88</v>
      </c>
      <c r="D3" s="151" t="s">
        <v>89</v>
      </c>
      <c r="E3" s="283"/>
      <c r="G3" s="284"/>
      <c r="H3" s="284"/>
      <c r="I3" s="284"/>
      <c r="J3" s="281"/>
    </row>
    <row r="4" spans="1:21">
      <c r="A4" s="151" t="s">
        <v>7</v>
      </c>
      <c r="B4" s="151" t="s">
        <v>90</v>
      </c>
      <c r="C4" s="151" t="s">
        <v>91</v>
      </c>
      <c r="D4" s="151" t="s">
        <v>92</v>
      </c>
      <c r="E4" s="283"/>
      <c r="G4" s="284"/>
      <c r="H4" s="284"/>
      <c r="I4" s="284"/>
      <c r="J4" s="281"/>
    </row>
    <row r="5" spans="1:21">
      <c r="A5" s="151" t="s">
        <v>93</v>
      </c>
      <c r="B5" s="151" t="s">
        <v>94</v>
      </c>
      <c r="C5" s="151" t="s">
        <v>95</v>
      </c>
      <c r="D5" s="151" t="s">
        <v>96</v>
      </c>
      <c r="E5" s="283"/>
      <c r="G5" s="284"/>
      <c r="H5" s="284"/>
      <c r="I5" s="284"/>
      <c r="J5" s="281"/>
    </row>
    <row r="6" spans="1:21">
      <c r="A6" s="151" t="s">
        <v>97</v>
      </c>
      <c r="B6" s="151" t="s">
        <v>98</v>
      </c>
      <c r="C6" s="151" t="s">
        <v>99</v>
      </c>
      <c r="D6" s="151" t="s">
        <v>100</v>
      </c>
      <c r="E6" s="283"/>
      <c r="G6" s="284"/>
      <c r="H6" s="284"/>
      <c r="I6" s="284"/>
      <c r="J6" s="281"/>
    </row>
    <row r="7" spans="1:21">
      <c r="A7" s="151" t="s">
        <v>101</v>
      </c>
      <c r="B7" s="151" t="s">
        <v>16</v>
      </c>
      <c r="C7" s="151" t="s">
        <v>102</v>
      </c>
      <c r="D7" s="151" t="s">
        <v>103</v>
      </c>
      <c r="E7" s="283"/>
      <c r="G7" s="284"/>
      <c r="H7" s="284"/>
      <c r="I7" s="284"/>
      <c r="J7" s="281"/>
    </row>
    <row r="8" spans="1:21">
      <c r="A8" s="151" t="s">
        <v>23</v>
      </c>
      <c r="B8" s="155" t="s">
        <v>104</v>
      </c>
      <c r="C8" s="151" t="s">
        <v>29</v>
      </c>
      <c r="D8" s="151" t="s">
        <v>105</v>
      </c>
      <c r="E8" s="283"/>
      <c r="G8" s="284"/>
      <c r="H8" s="284"/>
      <c r="I8" s="284"/>
      <c r="J8" s="281"/>
    </row>
    <row r="9" spans="1:21">
      <c r="A9" s="151" t="s">
        <v>106</v>
      </c>
      <c r="B9" s="155" t="s">
        <v>107</v>
      </c>
      <c r="C9" s="151" t="s">
        <v>33</v>
      </c>
      <c r="D9" s="151" t="s">
        <v>108</v>
      </c>
      <c r="E9" s="283"/>
      <c r="G9" s="284"/>
      <c r="H9" s="284"/>
      <c r="I9" s="284"/>
      <c r="J9" s="281"/>
    </row>
    <row r="10" spans="1:21">
      <c r="A10" s="151" t="s">
        <v>109</v>
      </c>
      <c r="B10" s="155" t="s">
        <v>32</v>
      </c>
      <c r="C10" s="151" t="s">
        <v>110</v>
      </c>
      <c r="D10" s="151" t="s">
        <v>111</v>
      </c>
      <c r="E10" s="283"/>
      <c r="G10" s="284"/>
      <c r="H10" s="284"/>
      <c r="I10" s="284"/>
      <c r="J10" s="281"/>
    </row>
    <row r="11" spans="1:21">
      <c r="A11" s="151" t="s">
        <v>112</v>
      </c>
      <c r="B11" s="155" t="s">
        <v>113</v>
      </c>
      <c r="C11" s="151" t="s">
        <v>45</v>
      </c>
      <c r="D11" s="151" t="s">
        <v>42</v>
      </c>
      <c r="E11" s="283"/>
      <c r="G11" s="284"/>
      <c r="H11" s="284"/>
      <c r="I11" s="284"/>
      <c r="J11" s="281"/>
    </row>
    <row r="12" spans="1:21">
      <c r="A12" s="151" t="s">
        <v>35</v>
      </c>
      <c r="B12" s="155" t="s">
        <v>44</v>
      </c>
      <c r="C12" s="151" t="s">
        <v>49</v>
      </c>
      <c r="D12" s="151" t="s">
        <v>46</v>
      </c>
      <c r="E12" s="283"/>
      <c r="G12" s="284"/>
      <c r="H12" s="284"/>
      <c r="I12" s="284"/>
      <c r="J12" s="281"/>
    </row>
    <row r="13" spans="1:21">
      <c r="A13" s="151" t="s">
        <v>39</v>
      </c>
      <c r="B13" s="155" t="s">
        <v>114</v>
      </c>
      <c r="C13" s="151" t="s">
        <v>115</v>
      </c>
      <c r="D13" s="151" t="s">
        <v>116</v>
      </c>
      <c r="E13" s="283"/>
      <c r="G13" s="284"/>
      <c r="H13" s="284"/>
      <c r="I13" s="284"/>
      <c r="J13" s="281"/>
    </row>
    <row r="14" spans="1:21">
      <c r="A14" s="151" t="s">
        <v>117</v>
      </c>
      <c r="B14" s="155" t="s">
        <v>118</v>
      </c>
      <c r="C14" s="151" t="s">
        <v>57</v>
      </c>
      <c r="D14" s="151" t="s">
        <v>119</v>
      </c>
      <c r="E14" s="283"/>
      <c r="G14" s="284"/>
      <c r="H14" s="284"/>
      <c r="I14" s="284"/>
      <c r="J14" s="281"/>
      <c r="K14" s="281"/>
      <c r="L14" s="281"/>
      <c r="M14" s="281"/>
      <c r="N14" s="281"/>
      <c r="O14" s="281"/>
      <c r="P14" s="281"/>
      <c r="Q14" s="281"/>
      <c r="R14" s="281"/>
      <c r="S14" s="281"/>
      <c r="T14" s="281"/>
      <c r="U14" s="281"/>
    </row>
    <row r="15" spans="1:21">
      <c r="A15" s="151" t="s">
        <v>120</v>
      </c>
      <c r="B15" s="155" t="s">
        <v>121</v>
      </c>
      <c r="C15" s="151" t="s">
        <v>61</v>
      </c>
      <c r="D15" s="151" t="s">
        <v>122</v>
      </c>
      <c r="E15" s="283"/>
      <c r="G15" s="284"/>
      <c r="H15" s="284"/>
      <c r="I15" s="284"/>
      <c r="J15" s="281"/>
      <c r="K15" s="281"/>
      <c r="L15" s="281"/>
      <c r="M15" s="281"/>
      <c r="N15" s="281"/>
      <c r="O15" s="281"/>
      <c r="P15" s="281"/>
      <c r="Q15" s="281"/>
      <c r="R15" s="281"/>
      <c r="S15" s="281"/>
      <c r="T15" s="281"/>
      <c r="U15" s="281"/>
    </row>
    <row r="16" spans="1:21">
      <c r="A16" s="151" t="s">
        <v>123</v>
      </c>
      <c r="B16" s="155" t="s">
        <v>124</v>
      </c>
      <c r="C16" s="151" t="s">
        <v>125</v>
      </c>
      <c r="D16" s="151" t="s">
        <v>126</v>
      </c>
      <c r="E16" s="283"/>
      <c r="G16" s="284"/>
      <c r="H16" s="284"/>
      <c r="I16" s="284"/>
      <c r="J16" s="281"/>
      <c r="K16" s="281"/>
      <c r="L16" s="281"/>
      <c r="M16" s="281"/>
      <c r="N16" s="281"/>
      <c r="O16" s="281"/>
      <c r="P16" s="281"/>
      <c r="Q16" s="281"/>
      <c r="R16" s="281"/>
      <c r="S16" s="281"/>
      <c r="T16" s="281"/>
      <c r="U16" s="281"/>
    </row>
    <row r="17" spans="1:21">
      <c r="A17" s="151" t="s">
        <v>127</v>
      </c>
      <c r="B17" s="155" t="s">
        <v>128</v>
      </c>
      <c r="C17" s="151" t="s">
        <v>129</v>
      </c>
      <c r="D17" s="151" t="s">
        <v>130</v>
      </c>
      <c r="E17" s="283"/>
      <c r="G17" s="284"/>
      <c r="H17" s="284"/>
      <c r="I17" s="284"/>
      <c r="J17" s="281"/>
      <c r="K17" s="281"/>
      <c r="L17" s="281"/>
      <c r="M17" s="281"/>
      <c r="N17" s="281"/>
      <c r="O17" s="281"/>
      <c r="P17" s="281"/>
      <c r="Q17" s="281"/>
      <c r="R17" s="281"/>
      <c r="S17" s="281"/>
      <c r="T17" s="281"/>
      <c r="U17" s="281"/>
    </row>
    <row r="18" spans="1:21">
      <c r="A18" s="151" t="s">
        <v>131</v>
      </c>
      <c r="B18" s="155" t="s">
        <v>132</v>
      </c>
      <c r="C18" s="151" t="s">
        <v>133</v>
      </c>
      <c r="D18" s="151" t="s">
        <v>134</v>
      </c>
      <c r="E18" s="283"/>
      <c r="G18" s="284"/>
      <c r="H18" s="284"/>
      <c r="I18" s="284"/>
      <c r="J18" s="281"/>
      <c r="K18" s="281"/>
      <c r="L18" s="281"/>
      <c r="M18" s="281"/>
      <c r="N18" s="281"/>
      <c r="O18" s="281"/>
      <c r="P18" s="281"/>
      <c r="Q18" s="281"/>
      <c r="R18" s="281"/>
      <c r="S18" s="281"/>
      <c r="T18" s="281"/>
      <c r="U18" s="281"/>
    </row>
    <row r="19" spans="1:21">
      <c r="A19" s="151" t="s">
        <v>63</v>
      </c>
      <c r="B19" s="155" t="s">
        <v>72</v>
      </c>
      <c r="C19" s="151" t="s">
        <v>73</v>
      </c>
      <c r="D19" s="151" t="s">
        <v>135</v>
      </c>
      <c r="E19" s="283"/>
      <c r="G19" s="284"/>
      <c r="H19" s="284"/>
      <c r="I19" s="284"/>
      <c r="J19" s="281"/>
      <c r="K19" s="281"/>
      <c r="L19" s="281"/>
      <c r="M19" s="281"/>
      <c r="N19" s="281"/>
      <c r="O19" s="281"/>
      <c r="P19" s="281"/>
      <c r="Q19" s="281"/>
      <c r="R19" s="281"/>
      <c r="S19" s="281"/>
      <c r="T19" s="281"/>
      <c r="U19" s="281"/>
    </row>
    <row r="20" spans="1:21">
      <c r="A20" s="151" t="s">
        <v>67</v>
      </c>
      <c r="B20" s="155" t="s">
        <v>136</v>
      </c>
      <c r="C20" s="151" t="s">
        <v>77</v>
      </c>
      <c r="D20" s="151" t="s">
        <v>137</v>
      </c>
      <c r="E20" s="283"/>
      <c r="G20" s="154"/>
      <c r="H20" s="284"/>
      <c r="I20" s="284"/>
      <c r="J20" s="281"/>
      <c r="K20" s="281"/>
      <c r="L20" s="281"/>
      <c r="M20" s="281"/>
      <c r="N20" s="281"/>
      <c r="O20" s="281"/>
      <c r="P20" s="281"/>
      <c r="Q20" s="281"/>
      <c r="R20" s="281"/>
      <c r="S20" s="281"/>
      <c r="T20" s="281"/>
      <c r="U20" s="281"/>
    </row>
    <row r="21" spans="1:21">
      <c r="A21" s="151"/>
      <c r="B21" s="155"/>
      <c r="C21" s="151"/>
      <c r="D21" s="151" t="s">
        <v>138</v>
      </c>
      <c r="E21" s="283"/>
      <c r="G21" s="154"/>
      <c r="H21" s="284"/>
      <c r="I21" s="284"/>
      <c r="J21" s="281"/>
      <c r="K21" s="281"/>
      <c r="L21" s="281"/>
      <c r="M21" s="281"/>
      <c r="N21" s="281"/>
      <c r="O21" s="281"/>
      <c r="P21" s="281"/>
      <c r="Q21" s="281"/>
      <c r="R21" s="281"/>
      <c r="S21" s="281"/>
      <c r="T21" s="281"/>
      <c r="U21" s="281"/>
    </row>
    <row r="22" spans="1:21">
      <c r="A22" s="151"/>
      <c r="B22" s="151"/>
      <c r="C22" s="151"/>
      <c r="D22" s="151" t="s">
        <v>80</v>
      </c>
      <c r="E22" s="283"/>
      <c r="F22" s="154"/>
      <c r="G22" s="284"/>
      <c r="H22" s="284"/>
      <c r="I22" s="284"/>
      <c r="J22" s="281"/>
      <c r="K22" s="281"/>
      <c r="L22" s="281"/>
      <c r="M22" s="281"/>
      <c r="N22" s="281"/>
      <c r="O22" s="281"/>
      <c r="P22" s="281"/>
      <c r="Q22" s="281"/>
      <c r="R22" s="281"/>
      <c r="S22" s="281"/>
      <c r="T22" s="281"/>
      <c r="U22" s="281"/>
    </row>
    <row r="23" spans="1:21">
      <c r="A23" s="151"/>
      <c r="B23" s="151"/>
      <c r="C23" s="151"/>
      <c r="D23" s="151"/>
      <c r="E23" s="283"/>
      <c r="F23" s="154"/>
      <c r="G23" s="154"/>
      <c r="H23" s="154"/>
      <c r="I23" s="284"/>
      <c r="J23" s="281"/>
      <c r="K23" s="281"/>
      <c r="L23" s="281"/>
      <c r="M23" s="281"/>
      <c r="N23" s="281"/>
      <c r="O23" s="281"/>
      <c r="P23" s="281"/>
      <c r="Q23" s="281"/>
      <c r="R23" s="281"/>
      <c r="S23" s="281"/>
      <c r="T23" s="281"/>
      <c r="U23" s="281"/>
    </row>
    <row r="24" spans="1:21">
      <c r="A24" s="151"/>
      <c r="B24" s="151"/>
      <c r="C24" s="151"/>
      <c r="D24" s="151"/>
      <c r="E24" s="283"/>
      <c r="F24" s="281"/>
      <c r="G24" s="281"/>
      <c r="H24" s="281"/>
      <c r="I24" s="281"/>
      <c r="J24" s="281"/>
      <c r="K24" s="281"/>
      <c r="L24" s="281"/>
      <c r="M24" s="281"/>
      <c r="N24" s="281"/>
      <c r="O24" s="281"/>
      <c r="P24" s="281"/>
      <c r="Q24" s="281"/>
      <c r="R24" s="281"/>
      <c r="S24" s="281"/>
      <c r="T24" s="281"/>
      <c r="U24" s="281"/>
    </row>
    <row r="25" spans="1:21">
      <c r="A25" s="151"/>
      <c r="B25" s="151"/>
      <c r="C25" s="151"/>
      <c r="D25" s="151"/>
      <c r="E25" s="283"/>
      <c r="F25" s="281"/>
      <c r="G25" s="281"/>
      <c r="H25" s="281"/>
      <c r="I25" s="281"/>
      <c r="J25" s="281"/>
      <c r="K25" s="281"/>
      <c r="L25" s="281"/>
      <c r="M25" s="281"/>
      <c r="N25" s="281"/>
      <c r="O25" s="281"/>
      <c r="P25" s="281"/>
      <c r="Q25" s="281"/>
      <c r="R25" s="281"/>
      <c r="S25" s="281"/>
      <c r="T25" s="281"/>
      <c r="U25" s="281"/>
    </row>
    <row r="26" spans="1:21">
      <c r="A26" s="151"/>
      <c r="B26" s="151"/>
      <c r="C26" s="151"/>
      <c r="D26" s="151"/>
      <c r="E26" s="283"/>
      <c r="F26" s="281"/>
      <c r="G26" s="281"/>
      <c r="H26" s="281"/>
      <c r="I26" s="281"/>
      <c r="J26" s="281"/>
      <c r="K26" s="281"/>
      <c r="L26" s="281"/>
      <c r="M26" s="281"/>
      <c r="N26" s="281"/>
      <c r="O26" s="281"/>
      <c r="P26" s="281"/>
      <c r="Q26" s="281"/>
      <c r="R26" s="281"/>
      <c r="S26" s="281"/>
      <c r="T26" s="281"/>
      <c r="U26" s="281"/>
    </row>
    <row r="27" spans="1:21">
      <c r="A27" s="151"/>
      <c r="B27" s="151"/>
      <c r="C27" s="151"/>
      <c r="E27" s="283"/>
      <c r="F27" s="281"/>
      <c r="G27" s="281"/>
      <c r="H27" s="281"/>
      <c r="I27" s="281"/>
      <c r="J27" s="281"/>
      <c r="K27" s="281"/>
      <c r="L27" s="281"/>
      <c r="M27" s="281"/>
      <c r="N27" s="281"/>
      <c r="O27" s="281"/>
      <c r="P27" s="281"/>
      <c r="Q27" s="281"/>
      <c r="R27" s="281"/>
      <c r="S27" s="281"/>
      <c r="T27" s="281"/>
      <c r="U27" s="281"/>
    </row>
    <row r="28" spans="1:21">
      <c r="E28" s="281"/>
      <c r="F28" s="281"/>
      <c r="G28" s="281"/>
      <c r="H28" s="281"/>
      <c r="I28" s="281"/>
      <c r="J28" s="281"/>
      <c r="K28" s="281"/>
      <c r="L28" s="281"/>
      <c r="M28" s="281"/>
      <c r="N28" s="281"/>
      <c r="O28" s="281"/>
      <c r="P28" s="281"/>
      <c r="Q28" s="281"/>
      <c r="R28" s="281"/>
      <c r="S28" s="281"/>
      <c r="T28" s="281"/>
      <c r="U28" s="281"/>
    </row>
    <row r="29" spans="1:21">
      <c r="E29" s="281"/>
      <c r="F29" s="281"/>
      <c r="G29" s="281"/>
      <c r="H29" s="281"/>
      <c r="I29" s="281"/>
      <c r="J29" s="281"/>
      <c r="K29" s="281"/>
      <c r="L29" s="281"/>
      <c r="M29" s="281"/>
      <c r="N29" s="281"/>
      <c r="O29" s="281"/>
      <c r="P29" s="281"/>
      <c r="Q29" s="281"/>
      <c r="R29" s="281"/>
      <c r="S29" s="281"/>
      <c r="T29" s="281"/>
      <c r="U29" s="281"/>
    </row>
  </sheetData>
  <sortState xmlns:xlrd2="http://schemas.microsoft.com/office/spreadsheetml/2017/richdata2" ref="F3:F21">
    <sortCondition ref="F3:F21"/>
  </sortState>
  <mergeCells count="1">
    <mergeCell ref="A1:B1"/>
  </mergeCells>
  <pageMargins left="0.7" right="0.7" top="0.75" bottom="0.75" header="0.3" footer="0.3"/>
  <pageSetup paperSize="9" scale="95" orientation="portrait" r:id="rId1"/>
  <colBreaks count="1" manualBreakCount="1">
    <brk id="4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A3FF5-66E5-473C-B57E-C0A18D1A41EC}">
  <sheetPr codeName="Sheet14">
    <tabColor theme="0" tint="-0.34998626667073579"/>
    <pageSetUpPr fitToPage="1"/>
  </sheetPr>
  <dimension ref="A1:G20"/>
  <sheetViews>
    <sheetView showGridLines="0" showZeros="0" zoomScaleNormal="100" workbookViewId="0">
      <selection activeCell="O35" sqref="O35"/>
    </sheetView>
  </sheetViews>
  <sheetFormatPr baseColWidth="10" defaultColWidth="11.42578125" defaultRowHeight="12.75"/>
  <cols>
    <col min="1" max="1" width="44.85546875" style="431" customWidth="1"/>
    <col min="2" max="3" width="12.140625" style="453" customWidth="1"/>
    <col min="4" max="7" width="12.140625" style="431" customWidth="1"/>
    <col min="8" max="16384" width="11.42578125" style="431"/>
  </cols>
  <sheetData>
    <row r="1" spans="1:7" ht="25.5" customHeight="1">
      <c r="A1" s="587" t="s">
        <v>530</v>
      </c>
      <c r="B1" s="587"/>
      <c r="C1" s="587"/>
      <c r="D1" s="587"/>
      <c r="E1" s="587"/>
      <c r="F1" s="587"/>
      <c r="G1" s="587"/>
    </row>
    <row r="2" spans="1:7">
      <c r="A2" s="348"/>
      <c r="B2" s="432"/>
      <c r="C2" s="432"/>
    </row>
    <row r="3" spans="1:7" ht="15" customHeight="1">
      <c r="A3" s="594" t="s">
        <v>491</v>
      </c>
      <c r="B3" s="599">
        <v>44377</v>
      </c>
      <c r="C3" s="600"/>
      <c r="D3" s="601"/>
      <c r="E3" s="599">
        <v>44742</v>
      </c>
      <c r="F3" s="600"/>
      <c r="G3" s="601"/>
    </row>
    <row r="4" spans="1:7" ht="15" customHeight="1">
      <c r="A4" s="595"/>
      <c r="B4" s="433" t="s">
        <v>494</v>
      </c>
      <c r="C4" s="434" t="s">
        <v>495</v>
      </c>
      <c r="D4" s="435" t="s">
        <v>298</v>
      </c>
      <c r="E4" s="433" t="s">
        <v>494</v>
      </c>
      <c r="F4" s="434" t="s">
        <v>495</v>
      </c>
      <c r="G4" s="435" t="s">
        <v>298</v>
      </c>
    </row>
    <row r="5" spans="1:7" ht="15" customHeight="1">
      <c r="A5" s="436" t="s">
        <v>531</v>
      </c>
      <c r="B5" s="437">
        <v>69.936962867623691</v>
      </c>
      <c r="C5" s="438">
        <v>8786.6305671814334</v>
      </c>
      <c r="D5" s="439">
        <v>8856.5675300490566</v>
      </c>
      <c r="E5" s="437">
        <v>841.70806446951588</v>
      </c>
      <c r="F5" s="438">
        <v>9237.6685841397266</v>
      </c>
      <c r="G5" s="439">
        <v>10079.376648609243</v>
      </c>
    </row>
    <row r="6" spans="1:7" ht="15" customHeight="1">
      <c r="A6" s="440" t="s">
        <v>532</v>
      </c>
      <c r="B6" s="441">
        <v>7</v>
      </c>
      <c r="C6" s="442">
        <v>0</v>
      </c>
      <c r="D6" s="443">
        <v>7</v>
      </c>
      <c r="E6" s="441">
        <v>180</v>
      </c>
      <c r="F6" s="442">
        <v>0</v>
      </c>
      <c r="G6" s="443">
        <v>180</v>
      </c>
    </row>
    <row r="7" spans="1:7" ht="15" customHeight="1">
      <c r="A7" s="440" t="s">
        <v>533</v>
      </c>
      <c r="B7" s="441">
        <v>114.73109555270781</v>
      </c>
      <c r="C7" s="442">
        <v>107.60617290601985</v>
      </c>
      <c r="D7" s="443">
        <v>222.33726845872766</v>
      </c>
      <c r="E7" s="441">
        <v>225.82665239182214</v>
      </c>
      <c r="F7" s="442">
        <v>178.94440422011814</v>
      </c>
      <c r="G7" s="443">
        <v>404.77105661194025</v>
      </c>
    </row>
    <row r="8" spans="1:7" ht="15" customHeight="1">
      <c r="A8" s="444" t="s">
        <v>534</v>
      </c>
      <c r="B8" s="445">
        <v>121.73109555270781</v>
      </c>
      <c r="C8" s="446">
        <v>107.60617290601985</v>
      </c>
      <c r="D8" s="447">
        <v>229.33726845872766</v>
      </c>
      <c r="E8" s="445">
        <v>405.82665239182211</v>
      </c>
      <c r="F8" s="446">
        <v>178.94440422011814</v>
      </c>
      <c r="G8" s="447">
        <v>584.77105661194025</v>
      </c>
    </row>
    <row r="9" spans="1:7" ht="15" customHeight="1">
      <c r="A9" s="436" t="s">
        <v>535</v>
      </c>
      <c r="B9" s="437">
        <v>191.6680584203315</v>
      </c>
      <c r="C9" s="438">
        <v>8894.2367400874537</v>
      </c>
      <c r="D9" s="439">
        <v>9085.904798507785</v>
      </c>
      <c r="E9" s="437">
        <v>1248</v>
      </c>
      <c r="F9" s="438">
        <v>9417</v>
      </c>
      <c r="G9" s="439">
        <v>10664</v>
      </c>
    </row>
    <row r="10" spans="1:7" ht="15" customHeight="1">
      <c r="A10" s="448" t="s">
        <v>536</v>
      </c>
      <c r="B10" s="449">
        <v>0</v>
      </c>
      <c r="C10" s="450">
        <v>-21.636611980000001</v>
      </c>
      <c r="D10" s="451">
        <v>-21.636611980000001</v>
      </c>
      <c r="E10" s="449">
        <v>-5.3630000000000004</v>
      </c>
      <c r="F10" s="450">
        <v>0</v>
      </c>
      <c r="G10" s="451">
        <v>-5.3630000000000004</v>
      </c>
    </row>
    <row r="11" spans="1:7" ht="15" customHeight="1">
      <c r="A11" s="440" t="s">
        <v>537</v>
      </c>
      <c r="B11" s="441">
        <v>0</v>
      </c>
      <c r="C11" s="442">
        <v>0</v>
      </c>
      <c r="D11" s="443">
        <v>0</v>
      </c>
      <c r="E11" s="441">
        <v>0</v>
      </c>
      <c r="F11" s="442">
        <v>8.7319999999999993</v>
      </c>
      <c r="G11" s="443">
        <v>8.7319999999999993</v>
      </c>
    </row>
    <row r="12" spans="1:7" ht="15" customHeight="1">
      <c r="A12" s="444" t="s">
        <v>538</v>
      </c>
      <c r="B12" s="445">
        <v>0</v>
      </c>
      <c r="C12" s="446">
        <v>-21.636611980000001</v>
      </c>
      <c r="D12" s="447">
        <v>-21.636611980000001</v>
      </c>
      <c r="E12" s="445">
        <v>-5.3630000000000004</v>
      </c>
      <c r="F12" s="446">
        <v>8.7319999999999993</v>
      </c>
      <c r="G12" s="447">
        <v>3.3689999999999989</v>
      </c>
    </row>
    <row r="13" spans="1:7" ht="15" customHeight="1">
      <c r="A13" s="448" t="s">
        <v>539</v>
      </c>
      <c r="B13" s="449">
        <v>0</v>
      </c>
      <c r="C13" s="450">
        <v>-42.598218260204099</v>
      </c>
      <c r="D13" s="451">
        <v>-42.598218260204099</v>
      </c>
      <c r="E13" s="449">
        <v>0</v>
      </c>
      <c r="F13" s="450">
        <v>0</v>
      </c>
      <c r="G13" s="451">
        <v>0</v>
      </c>
    </row>
    <row r="14" spans="1:7" ht="15" customHeight="1">
      <c r="A14" s="440" t="s">
        <v>540</v>
      </c>
      <c r="B14" s="441">
        <v>0</v>
      </c>
      <c r="C14" s="442">
        <v>0</v>
      </c>
      <c r="D14" s="443">
        <v>0</v>
      </c>
      <c r="E14" s="441">
        <v>0</v>
      </c>
      <c r="F14" s="442">
        <v>9.2690000000000001</v>
      </c>
      <c r="G14" s="443">
        <v>9.2690000000000001</v>
      </c>
    </row>
    <row r="15" spans="1:7" ht="15" customHeight="1">
      <c r="A15" s="444" t="s">
        <v>541</v>
      </c>
      <c r="B15" s="445">
        <v>0</v>
      </c>
      <c r="C15" s="446">
        <v>-42.598218260204099</v>
      </c>
      <c r="D15" s="447">
        <v>-42.598218260204099</v>
      </c>
      <c r="E15" s="445">
        <v>0</v>
      </c>
      <c r="F15" s="446">
        <v>9.2690000000000001</v>
      </c>
      <c r="G15" s="447">
        <v>9.2690000000000001</v>
      </c>
    </row>
    <row r="16" spans="1:7" ht="15" customHeight="1">
      <c r="A16" s="436" t="s">
        <v>542</v>
      </c>
      <c r="B16" s="437">
        <v>191.6680584203315</v>
      </c>
      <c r="C16" s="438">
        <v>8830.0019098472494</v>
      </c>
      <c r="D16" s="439">
        <v>9021.6699682675808</v>
      </c>
      <c r="E16" s="437">
        <v>1242.1717168613379</v>
      </c>
      <c r="F16" s="438">
        <v>9434.6139883598444</v>
      </c>
      <c r="G16" s="439">
        <v>10676.785705221184</v>
      </c>
    </row>
    <row r="17" spans="1:7" ht="15" customHeight="1">
      <c r="A17" s="436" t="s">
        <v>543</v>
      </c>
      <c r="B17" s="437">
        <v>-2077.876935081671</v>
      </c>
      <c r="C17" s="438">
        <v>0</v>
      </c>
      <c r="D17" s="439">
        <v>-2077.876935081671</v>
      </c>
      <c r="E17" s="437">
        <v>-2526.6021503281536</v>
      </c>
      <c r="F17" s="438">
        <v>0</v>
      </c>
      <c r="G17" s="439">
        <v>-2526.6021503281536</v>
      </c>
    </row>
    <row r="18" spans="1:7" ht="15" customHeight="1">
      <c r="A18" s="436" t="s">
        <v>544</v>
      </c>
      <c r="B18" s="437">
        <v>-1886.2088766613394</v>
      </c>
      <c r="C18" s="438">
        <v>8830.0019098472494</v>
      </c>
      <c r="D18" s="439">
        <v>6943.7930331859097</v>
      </c>
      <c r="E18" s="437">
        <v>-1284.4304334668157</v>
      </c>
      <c r="F18" s="438">
        <v>9434.6139883598444</v>
      </c>
      <c r="G18" s="439">
        <v>8150.1835548930303</v>
      </c>
    </row>
    <row r="19" spans="1:7" ht="15" customHeight="1">
      <c r="A19" s="444" t="s">
        <v>545</v>
      </c>
      <c r="B19" s="445">
        <v>103.18766192272824</v>
      </c>
      <c r="C19" s="446">
        <v>405.13245385262024</v>
      </c>
      <c r="D19" s="447">
        <v>508.32011577534848</v>
      </c>
      <c r="E19" s="445">
        <v>107.02433770530051</v>
      </c>
      <c r="F19" s="446">
        <v>400.20786344727065</v>
      </c>
      <c r="G19" s="447">
        <v>507.23220115257118</v>
      </c>
    </row>
    <row r="20" spans="1:7" ht="15" customHeight="1">
      <c r="A20" s="452" t="s">
        <v>546</v>
      </c>
      <c r="B20" s="454">
        <v>-1783.0212147386112</v>
      </c>
      <c r="C20" s="455">
        <v>9235.1343636998699</v>
      </c>
      <c r="D20" s="456">
        <v>7452.113148961258</v>
      </c>
      <c r="E20" s="454">
        <v>-1177.4060957615152</v>
      </c>
      <c r="F20" s="455">
        <v>9834.8218518071153</v>
      </c>
      <c r="G20" s="456">
        <v>8657.4157560456006</v>
      </c>
    </row>
  </sheetData>
  <mergeCells count="4">
    <mergeCell ref="A1:G1"/>
    <mergeCell ref="A3:A4"/>
    <mergeCell ref="B3:D3"/>
    <mergeCell ref="E3:G3"/>
  </mergeCells>
  <pageMargins left="0.78740157480314965" right="0.78740157480314965" top="0.98425196850393704" bottom="0.98425196850393704" header="0.51181102362204722" footer="0.51181102362204722"/>
  <pageSetup paperSize="9" scale="95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A6621-CF1F-42A6-B4C6-4C3925CF8ED4}">
  <sheetPr codeName="Sheet15">
    <tabColor rgb="FF8064A2"/>
  </sheetPr>
  <dimension ref="A1:C36"/>
  <sheetViews>
    <sheetView showGridLines="0" showZeros="0" zoomScaleNormal="100" workbookViewId="0">
      <selection activeCell="E23" sqref="E23"/>
    </sheetView>
  </sheetViews>
  <sheetFormatPr baseColWidth="10" defaultColWidth="11.42578125" defaultRowHeight="12.75"/>
  <cols>
    <col min="1" max="1" width="98.5703125" style="431" customWidth="1"/>
    <col min="2" max="3" width="15.5703125" style="453" customWidth="1"/>
    <col min="4" max="4" width="12.42578125" style="431" bestFit="1" customWidth="1"/>
    <col min="5" max="16384" width="11.42578125" style="431"/>
  </cols>
  <sheetData>
    <row r="1" spans="1:3" ht="25.5" customHeight="1">
      <c r="A1" s="587" t="s">
        <v>547</v>
      </c>
      <c r="B1" s="587"/>
      <c r="C1" s="587"/>
    </row>
    <row r="2" spans="1:3">
      <c r="A2" s="432"/>
      <c r="B2" s="432"/>
      <c r="C2" s="432"/>
    </row>
    <row r="3" spans="1:3" ht="12.75" customHeight="1">
      <c r="A3" s="602" t="s">
        <v>213</v>
      </c>
      <c r="B3" s="603" t="s">
        <v>426</v>
      </c>
      <c r="C3" s="603" t="s">
        <v>966</v>
      </c>
    </row>
    <row r="4" spans="1:3">
      <c r="A4" s="602"/>
      <c r="B4" s="603"/>
      <c r="C4" s="603"/>
    </row>
    <row r="5" spans="1:3" ht="15" customHeight="1">
      <c r="A5" s="457" t="s">
        <v>548</v>
      </c>
      <c r="B5" s="458">
        <v>2361.2915004187598</v>
      </c>
      <c r="C5" s="458">
        <v>2962.5535462384451</v>
      </c>
    </row>
    <row r="6" spans="1:3" ht="15" customHeight="1">
      <c r="A6" s="459" t="s">
        <v>549</v>
      </c>
      <c r="B6" s="460">
        <v>366.57057965581549</v>
      </c>
      <c r="C6" s="460">
        <v>380.50625263308763</v>
      </c>
    </row>
    <row r="7" spans="1:3" ht="15" customHeight="1">
      <c r="A7" s="459" t="s">
        <v>550</v>
      </c>
      <c r="B7" s="460">
        <v>77.697007972556719</v>
      </c>
      <c r="C7" s="460">
        <v>10.492210178707948</v>
      </c>
    </row>
    <row r="8" spans="1:3" ht="15" customHeight="1">
      <c r="A8" s="459" t="s">
        <v>551</v>
      </c>
      <c r="B8" s="460">
        <v>-80.048871669268195</v>
      </c>
      <c r="C8" s="460">
        <v>6.5407701618254173</v>
      </c>
    </row>
    <row r="9" spans="1:3" ht="15" customHeight="1">
      <c r="A9" s="459" t="s">
        <v>552</v>
      </c>
      <c r="B9" s="460">
        <v>0.78897586407495468</v>
      </c>
      <c r="C9" s="460">
        <v>-2.2189999999999999</v>
      </c>
    </row>
    <row r="10" spans="1:3" ht="15" customHeight="1">
      <c r="A10" s="459" t="s">
        <v>553</v>
      </c>
      <c r="B10" s="460">
        <v>-15.730524249186789</v>
      </c>
      <c r="C10" s="460">
        <v>-5.3524857265282915</v>
      </c>
    </row>
    <row r="11" spans="1:3" ht="15" customHeight="1">
      <c r="A11" s="459" t="s">
        <v>554</v>
      </c>
      <c r="B11" s="460">
        <v>27.8780196801968</v>
      </c>
      <c r="C11" s="460">
        <v>39.923770255429197</v>
      </c>
    </row>
    <row r="12" spans="1:3" ht="15" customHeight="1">
      <c r="A12" s="357" t="s">
        <v>555</v>
      </c>
      <c r="B12" s="358">
        <v>2738.4466876729489</v>
      </c>
      <c r="C12" s="358">
        <v>3392.4450637409668</v>
      </c>
    </row>
    <row r="13" spans="1:3" ht="15" customHeight="1">
      <c r="A13" s="459" t="s">
        <v>556</v>
      </c>
      <c r="B13" s="460">
        <v>-53.611713070588202</v>
      </c>
      <c r="C13" s="460">
        <v>-252.4044433978878</v>
      </c>
    </row>
    <row r="14" spans="1:3" ht="15" customHeight="1">
      <c r="A14" s="459" t="s">
        <v>557</v>
      </c>
      <c r="B14" s="460">
        <v>-686.08321659740295</v>
      </c>
      <c r="C14" s="460">
        <v>-846.38275359567956</v>
      </c>
    </row>
    <row r="15" spans="1:3" ht="15" customHeight="1">
      <c r="A15" s="459" t="s">
        <v>558</v>
      </c>
      <c r="B15" s="460">
        <v>-370.36856741540453</v>
      </c>
      <c r="C15" s="460">
        <v>-480.88709440362823</v>
      </c>
    </row>
    <row r="16" spans="1:3" ht="15" customHeight="1">
      <c r="A16" s="357" t="s">
        <v>559</v>
      </c>
      <c r="B16" s="358">
        <v>1628.3831905895531</v>
      </c>
      <c r="C16" s="358">
        <v>1812.7707723437713</v>
      </c>
    </row>
    <row r="17" spans="1:3" s="463" customFormat="1" ht="15" customHeight="1">
      <c r="A17" s="461" t="s">
        <v>560</v>
      </c>
      <c r="B17" s="462">
        <v>1745.1971947448901</v>
      </c>
      <c r="C17" s="462">
        <v>1925.52828</v>
      </c>
    </row>
    <row r="18" spans="1:3" ht="15" customHeight="1">
      <c r="A18" s="459" t="s">
        <v>561</v>
      </c>
      <c r="B18" s="460">
        <v>-116.08081870609531</v>
      </c>
      <c r="C18" s="460">
        <v>-722.53679854557913</v>
      </c>
    </row>
    <row r="19" spans="1:3" ht="15" customHeight="1">
      <c r="A19" s="459" t="s">
        <v>562</v>
      </c>
      <c r="B19" s="460">
        <v>-703.79987087529616</v>
      </c>
      <c r="C19" s="460">
        <v>-826.03</v>
      </c>
    </row>
    <row r="20" spans="1:3" ht="15" customHeight="1">
      <c r="A20" s="459" t="s">
        <v>563</v>
      </c>
      <c r="B20" s="460">
        <v>-20.375265739079403</v>
      </c>
      <c r="C20" s="460">
        <v>-812.97872513314701</v>
      </c>
    </row>
    <row r="21" spans="1:3" ht="15" customHeight="1">
      <c r="A21" s="357" t="s">
        <v>564</v>
      </c>
      <c r="B21" s="358">
        <v>788.12723526908223</v>
      </c>
      <c r="C21" s="358">
        <v>-548.77475133495477</v>
      </c>
    </row>
    <row r="22" spans="1:3" ht="15" customHeight="1">
      <c r="A22" s="459" t="s">
        <v>565</v>
      </c>
      <c r="B22" s="460">
        <v>264.57655393276553</v>
      </c>
      <c r="C22" s="460">
        <v>-562.07445411178605</v>
      </c>
    </row>
    <row r="23" spans="1:3" ht="15" customHeight="1">
      <c r="A23" s="459" t="s">
        <v>566</v>
      </c>
      <c r="B23" s="460">
        <v>-81.018000000000001</v>
      </c>
      <c r="C23" s="460">
        <v>-94.584000000000003</v>
      </c>
    </row>
    <row r="24" spans="1:3" ht="15" customHeight="1">
      <c r="A24" s="357" t="s">
        <v>567</v>
      </c>
      <c r="B24" s="358">
        <v>971.68578920184768</v>
      </c>
      <c r="C24" s="358">
        <v>-1205.4332054467409</v>
      </c>
    </row>
    <row r="25" spans="1:3" ht="15" customHeight="1">
      <c r="A25" s="459" t="s">
        <v>568</v>
      </c>
      <c r="B25" s="460">
        <v>-8423.8610616050955</v>
      </c>
      <c r="C25" s="460">
        <v>-7451.5854909305599</v>
      </c>
    </row>
    <row r="26" spans="1:3" ht="15" customHeight="1">
      <c r="A26" s="464" t="s">
        <v>569</v>
      </c>
      <c r="B26" s="465">
        <v>-7451.5854909305599</v>
      </c>
      <c r="C26" s="465">
        <v>-8657.4157560456006</v>
      </c>
    </row>
    <row r="27" spans="1:3">
      <c r="A27" s="466"/>
      <c r="B27" s="467"/>
      <c r="C27" s="467"/>
    </row>
    <row r="33" spans="1:1">
      <c r="A33" s="466"/>
    </row>
    <row r="34" spans="1:1">
      <c r="A34" s="466"/>
    </row>
    <row r="35" spans="1:1">
      <c r="A35" s="466"/>
    </row>
    <row r="36" spans="1:1">
      <c r="A36" s="466"/>
    </row>
  </sheetData>
  <mergeCells count="4">
    <mergeCell ref="A1:C1"/>
    <mergeCell ref="A3:A4"/>
    <mergeCell ref="B3:B4"/>
    <mergeCell ref="C3:C4"/>
  </mergeCells>
  <printOptions horizontalCentered="1"/>
  <pageMargins left="0.35433070866141736" right="0.39370078740157483" top="1.6141732283464567" bottom="0.98425196850393704" header="0.51181102362204722" footer="0.23622047244094491"/>
  <pageSetup paperSize="9" scale="80" orientation="landscape" r:id="rId1"/>
  <headerFooter alignWithMargins="0">
    <oddFooter>&amp;R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F265D-051D-4986-808D-C10545999066}">
  <sheetPr codeName="Sheet16">
    <tabColor theme="0" tint="-0.34998626667073579"/>
    <pageSetUpPr fitToPage="1"/>
  </sheetPr>
  <dimension ref="A1:C36"/>
  <sheetViews>
    <sheetView showGridLines="0" showZeros="0" workbookViewId="0">
      <selection activeCell="E10" sqref="E10"/>
    </sheetView>
  </sheetViews>
  <sheetFormatPr baseColWidth="10" defaultColWidth="11.42578125" defaultRowHeight="12.75"/>
  <cols>
    <col min="1" max="1" width="98.5703125" style="431" customWidth="1"/>
    <col min="2" max="3" width="15.5703125" style="453" customWidth="1"/>
    <col min="4" max="16384" width="11.42578125" style="431"/>
  </cols>
  <sheetData>
    <row r="1" spans="1:3" ht="25.5" customHeight="1">
      <c r="A1" s="587" t="s">
        <v>570</v>
      </c>
      <c r="B1" s="587"/>
      <c r="C1" s="587"/>
    </row>
    <row r="2" spans="1:3">
      <c r="A2" s="348"/>
      <c r="B2" s="432"/>
      <c r="C2" s="432"/>
    </row>
    <row r="3" spans="1:3" ht="12.75" customHeight="1">
      <c r="A3" s="602" t="s">
        <v>491</v>
      </c>
      <c r="B3" s="603" t="s">
        <v>426</v>
      </c>
      <c r="C3" s="603" t="s">
        <v>966</v>
      </c>
    </row>
    <row r="4" spans="1:3">
      <c r="A4" s="602"/>
      <c r="B4" s="603"/>
      <c r="C4" s="603"/>
    </row>
    <row r="5" spans="1:3" ht="15" customHeight="1">
      <c r="A5" s="457" t="s">
        <v>571</v>
      </c>
      <c r="B5" s="458">
        <v>2361.2915004187598</v>
      </c>
      <c r="C5" s="458">
        <v>2962.5535462384451</v>
      </c>
    </row>
    <row r="6" spans="1:3" ht="15" customHeight="1">
      <c r="A6" s="459" t="s">
        <v>572</v>
      </c>
      <c r="B6" s="460">
        <v>366.57057965581549</v>
      </c>
      <c r="C6" s="460">
        <v>380.50625263308763</v>
      </c>
    </row>
    <row r="7" spans="1:3" ht="15" customHeight="1">
      <c r="A7" s="459" t="s">
        <v>573</v>
      </c>
      <c r="B7" s="460">
        <v>77.697007972556719</v>
      </c>
      <c r="C7" s="460">
        <v>10.492210178707948</v>
      </c>
    </row>
    <row r="8" spans="1:3" ht="15" customHeight="1">
      <c r="A8" s="459" t="s">
        <v>574</v>
      </c>
      <c r="B8" s="460">
        <v>-80.048871669268195</v>
      </c>
      <c r="C8" s="460">
        <v>6.5407701618254173</v>
      </c>
    </row>
    <row r="9" spans="1:3" ht="15" customHeight="1">
      <c r="A9" s="459" t="s">
        <v>575</v>
      </c>
      <c r="B9" s="460">
        <v>0.78897586407495468</v>
      </c>
      <c r="C9" s="460">
        <v>-2.2189999999999999</v>
      </c>
    </row>
    <row r="10" spans="1:3" ht="15" customHeight="1">
      <c r="A10" s="459" t="s">
        <v>576</v>
      </c>
      <c r="B10" s="460">
        <v>-15.730524249186789</v>
      </c>
      <c r="C10" s="460">
        <v>-5.3524857265282915</v>
      </c>
    </row>
    <row r="11" spans="1:3" ht="15" customHeight="1">
      <c r="A11" s="459" t="s">
        <v>577</v>
      </c>
      <c r="B11" s="460">
        <v>27.8780196801968</v>
      </c>
      <c r="C11" s="460">
        <v>39.923770255429197</v>
      </c>
    </row>
    <row r="12" spans="1:3" ht="15" customHeight="1">
      <c r="A12" s="357" t="s">
        <v>578</v>
      </c>
      <c r="B12" s="358">
        <f>SUM(B5:B11)</f>
        <v>2738.4466876729489</v>
      </c>
      <c r="C12" s="358">
        <f>SUM(C5:C11)</f>
        <v>3392.4450637409668</v>
      </c>
    </row>
    <row r="13" spans="1:3" ht="15" customHeight="1">
      <c r="A13" s="459" t="s">
        <v>579</v>
      </c>
      <c r="B13" s="460">
        <v>-53.611713070588202</v>
      </c>
      <c r="C13" s="460">
        <v>-252.4044433978878</v>
      </c>
    </row>
    <row r="14" spans="1:3" ht="15" customHeight="1">
      <c r="A14" s="459" t="s">
        <v>580</v>
      </c>
      <c r="B14" s="460" t="e">
        <f>#REF!+#REF!</f>
        <v>#REF!</v>
      </c>
      <c r="C14" s="460" t="e">
        <f>#REF!+#REF!</f>
        <v>#REF!</v>
      </c>
    </row>
    <row r="15" spans="1:3" ht="15" customHeight="1">
      <c r="A15" s="459" t="s">
        <v>583</v>
      </c>
      <c r="B15" s="460" t="e">
        <f>#REF!+#REF!+#REF!</f>
        <v>#REF!</v>
      </c>
      <c r="C15" s="460" t="e">
        <f>#REF!+#REF!+#REF!</f>
        <v>#REF!</v>
      </c>
    </row>
    <row r="16" spans="1:3" ht="15" customHeight="1">
      <c r="A16" s="468" t="s">
        <v>559</v>
      </c>
      <c r="B16" s="358" t="e">
        <f>SUM(#REF!,B14,B15)</f>
        <v>#REF!</v>
      </c>
      <c r="C16" s="358" t="e">
        <f>SUM(#REF!,C14,C15)</f>
        <v>#REF!</v>
      </c>
    </row>
    <row r="17" spans="1:3" s="463" customFormat="1" ht="15" customHeight="1">
      <c r="A17" s="461" t="s">
        <v>584</v>
      </c>
      <c r="B17" s="462">
        <v>1745.1971947448901</v>
      </c>
      <c r="C17" s="462">
        <v>1925.52828</v>
      </c>
    </row>
    <row r="18" spans="1:3" ht="15" customHeight="1">
      <c r="A18" s="459" t="s">
        <v>585</v>
      </c>
      <c r="B18" s="460">
        <v>-116.08081870609531</v>
      </c>
      <c r="C18" s="460">
        <v>-722.53679854557913</v>
      </c>
    </row>
    <row r="19" spans="1:3" ht="15" customHeight="1">
      <c r="A19" s="459" t="s">
        <v>586</v>
      </c>
      <c r="B19" s="460">
        <v>-703.79987087529616</v>
      </c>
      <c r="C19" s="460">
        <v>-826.03</v>
      </c>
    </row>
    <row r="20" spans="1:3" ht="15" customHeight="1">
      <c r="A20" s="459" t="s">
        <v>587</v>
      </c>
      <c r="B20" s="460">
        <v>-20.375265739079403</v>
      </c>
      <c r="C20" s="460">
        <v>-812.97872513314701</v>
      </c>
    </row>
    <row r="21" spans="1:3" ht="15" customHeight="1">
      <c r="A21" s="357" t="s">
        <v>588</v>
      </c>
      <c r="B21" s="358" t="e">
        <f>SUM(B18:B20,B16)</f>
        <v>#REF!</v>
      </c>
      <c r="C21" s="358" t="e">
        <f>SUM(C18:C20,C16)</f>
        <v>#REF!</v>
      </c>
    </row>
    <row r="22" spans="1:3" ht="15" customHeight="1">
      <c r="A22" s="459" t="s">
        <v>589</v>
      </c>
      <c r="B22" s="460">
        <v>264.57655393276553</v>
      </c>
      <c r="C22" s="460">
        <v>-562.07445411178605</v>
      </c>
    </row>
    <row r="23" spans="1:3" ht="15" customHeight="1">
      <c r="A23" s="459" t="s">
        <v>590</v>
      </c>
      <c r="B23" s="460">
        <v>-81.018000000000001</v>
      </c>
      <c r="C23" s="460">
        <v>-94.584000000000003</v>
      </c>
    </row>
    <row r="24" spans="1:3" ht="15" customHeight="1">
      <c r="A24" s="357" t="s">
        <v>591</v>
      </c>
      <c r="B24" s="358" t="e">
        <f>SUM(B21:B23)</f>
        <v>#REF!</v>
      </c>
      <c r="C24" s="358" t="e">
        <f>SUM(C21:C23)</f>
        <v>#REF!</v>
      </c>
    </row>
    <row r="25" spans="1:3" ht="15" customHeight="1">
      <c r="A25" s="459" t="s">
        <v>592</v>
      </c>
      <c r="B25" s="460">
        <v>-8423.8610616050955</v>
      </c>
      <c r="C25" s="460">
        <f>B26</f>
        <v>-7451.5854909305599</v>
      </c>
    </row>
    <row r="26" spans="1:3" ht="15" customHeight="1">
      <c r="A26" s="464" t="s">
        <v>593</v>
      </c>
      <c r="B26" s="465">
        <v>-7451.5854909305599</v>
      </c>
      <c r="C26" s="465">
        <f>-'Dette Nette - UK'!$G$20</f>
        <v>-8657.4157560456006</v>
      </c>
    </row>
    <row r="27" spans="1:3">
      <c r="B27" s="467"/>
      <c r="C27" s="467"/>
    </row>
    <row r="33" spans="1:1">
      <c r="A33" s="466"/>
    </row>
    <row r="34" spans="1:1">
      <c r="A34" s="466"/>
    </row>
    <row r="35" spans="1:1">
      <c r="A35" s="466"/>
    </row>
    <row r="36" spans="1:1">
      <c r="A36" s="466"/>
    </row>
  </sheetData>
  <mergeCells count="4">
    <mergeCell ref="A1:C1"/>
    <mergeCell ref="A3:A4"/>
    <mergeCell ref="B3:B4"/>
    <mergeCell ref="C3:C4"/>
  </mergeCells>
  <pageMargins left="0.78740157480314965" right="0.78740157480314965" top="0.98425196850393704" bottom="0.98425196850393704" header="0.51181102362204722" footer="0.51181102362204722"/>
  <pageSetup paperSize="9" scale="95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F2801-86E4-4C79-93CB-4B71E7E94639}">
  <sheetPr>
    <tabColor rgb="FF8064A2"/>
  </sheetPr>
  <dimension ref="B1:F26"/>
  <sheetViews>
    <sheetView showGridLines="0" zoomScale="85" zoomScaleNormal="85" workbookViewId="0">
      <selection sqref="A1:XFD1048576"/>
    </sheetView>
  </sheetViews>
  <sheetFormatPr baseColWidth="10" defaultColWidth="11.5703125" defaultRowHeight="12.75"/>
  <cols>
    <col min="1" max="1" width="11.5703125" style="157"/>
    <col min="2" max="2" width="15.5703125" style="157" customWidth="1"/>
    <col min="3" max="6" width="27" style="157" customWidth="1"/>
    <col min="7" max="7" width="34.5703125" style="157" customWidth="1"/>
    <col min="8" max="16384" width="11.5703125" style="157"/>
  </cols>
  <sheetData>
    <row r="1" spans="2:6" ht="13.5" thickBot="1"/>
    <row r="2" spans="2:6" ht="29.25" customHeight="1">
      <c r="B2" s="469" t="s">
        <v>594</v>
      </c>
      <c r="C2" s="469" t="s">
        <v>595</v>
      </c>
      <c r="D2" s="469" t="s">
        <v>596</v>
      </c>
      <c r="E2" s="469" t="s">
        <v>597</v>
      </c>
      <c r="F2" s="469" t="s">
        <v>598</v>
      </c>
    </row>
    <row r="3" spans="2:6" ht="11.25" customHeight="1" thickBot="1">
      <c r="B3" s="470"/>
      <c r="C3" s="470"/>
      <c r="D3" s="471"/>
      <c r="E3" s="471"/>
      <c r="F3" s="471"/>
    </row>
    <row r="4" spans="2:6" ht="27.75" customHeight="1">
      <c r="B4" s="604" t="s">
        <v>362</v>
      </c>
      <c r="C4" s="479" t="s">
        <v>600</v>
      </c>
      <c r="D4" s="480"/>
      <c r="E4" s="605">
        <v>43762</v>
      </c>
      <c r="F4" s="481"/>
    </row>
    <row r="5" spans="2:6" ht="15.75" customHeight="1">
      <c r="B5" s="604"/>
      <c r="C5" s="482" t="s">
        <v>599</v>
      </c>
      <c r="D5" s="488" t="s">
        <v>995</v>
      </c>
      <c r="E5" s="606"/>
      <c r="F5" s="484">
        <v>45223</v>
      </c>
    </row>
    <row r="6" spans="2:6" ht="15.75" customHeight="1">
      <c r="B6" s="604"/>
      <c r="C6" s="482" t="s">
        <v>599</v>
      </c>
      <c r="D6" s="488">
        <v>5.0000000000000001E-3</v>
      </c>
      <c r="E6" s="606"/>
      <c r="F6" s="484">
        <v>46684</v>
      </c>
    </row>
    <row r="7" spans="2:6" ht="15.75" customHeight="1" thickBot="1">
      <c r="B7" s="604"/>
      <c r="C7" s="482" t="s">
        <v>599</v>
      </c>
      <c r="D7" s="488">
        <v>8.7500000000000008E-3</v>
      </c>
      <c r="E7" s="607"/>
      <c r="F7" s="484">
        <v>48145</v>
      </c>
    </row>
    <row r="8" spans="2:6" ht="20.25" customHeight="1" thickBot="1">
      <c r="B8" s="604"/>
      <c r="C8" s="485" t="s">
        <v>601</v>
      </c>
      <c r="D8" s="559">
        <v>2.1250000000000002E-2</v>
      </c>
      <c r="E8" s="487">
        <v>41911</v>
      </c>
      <c r="F8" s="487">
        <v>45562</v>
      </c>
    </row>
    <row r="9" spans="2:6" ht="19.350000000000001" customHeight="1">
      <c r="B9" s="604"/>
      <c r="C9" s="479" t="s">
        <v>600</v>
      </c>
      <c r="D9" s="480"/>
      <c r="E9" s="605">
        <v>43922</v>
      </c>
      <c r="F9" s="481"/>
    </row>
    <row r="10" spans="2:6" ht="19.350000000000001" customHeight="1">
      <c r="B10" s="604"/>
      <c r="C10" s="482" t="s">
        <v>602</v>
      </c>
      <c r="D10" s="488">
        <v>1.125E-2</v>
      </c>
      <c r="E10" s="606"/>
      <c r="F10" s="484">
        <v>45754</v>
      </c>
    </row>
    <row r="11" spans="2:6" ht="19.350000000000001" customHeight="1" thickBot="1">
      <c r="B11" s="604"/>
      <c r="C11" s="482" t="s">
        <v>602</v>
      </c>
      <c r="D11" s="488">
        <v>1.7500000000000002E-2</v>
      </c>
      <c r="E11" s="607"/>
      <c r="F11" s="484">
        <v>47581</v>
      </c>
    </row>
    <row r="12" spans="2:6" ht="19.350000000000001" customHeight="1">
      <c r="B12" s="604"/>
      <c r="C12" s="474" t="s">
        <v>603</v>
      </c>
      <c r="D12" s="475"/>
      <c r="E12" s="608">
        <v>43948</v>
      </c>
      <c r="F12" s="478"/>
    </row>
    <row r="13" spans="2:6" ht="19.350000000000001" customHeight="1">
      <c r="B13" s="604"/>
      <c r="C13" s="476" t="s">
        <v>604</v>
      </c>
      <c r="D13" s="477">
        <v>1.125E-2</v>
      </c>
      <c r="E13" s="608"/>
      <c r="F13" s="478">
        <v>45754</v>
      </c>
    </row>
    <row r="14" spans="2:6" ht="19.350000000000001" customHeight="1" thickBot="1">
      <c r="B14" s="604"/>
      <c r="C14" s="476" t="s">
        <v>604</v>
      </c>
      <c r="D14" s="477">
        <v>1.7500000000000002E-2</v>
      </c>
      <c r="E14" s="608"/>
      <c r="F14" s="478">
        <v>47581</v>
      </c>
    </row>
    <row r="15" spans="2:6" ht="19.350000000000001" customHeight="1" thickTop="1" thickBot="1">
      <c r="B15" s="604"/>
      <c r="C15" s="472" t="s">
        <v>605</v>
      </c>
      <c r="D15" s="532">
        <v>1.4999999999999999E-2</v>
      </c>
      <c r="E15" s="473">
        <v>42507</v>
      </c>
      <c r="F15" s="473">
        <v>46160</v>
      </c>
    </row>
    <row r="16" spans="2:6" ht="19.350000000000001" customHeight="1" thickBot="1">
      <c r="B16" s="604"/>
      <c r="C16" s="485" t="s">
        <v>602</v>
      </c>
      <c r="D16" s="530">
        <v>1.375E-2</v>
      </c>
      <c r="E16" s="487">
        <v>44658</v>
      </c>
      <c r="F16" s="487">
        <v>47215</v>
      </c>
    </row>
    <row r="17" spans="2:6" ht="19.350000000000001" customHeight="1" thickTop="1" thickBot="1">
      <c r="B17" s="604"/>
      <c r="C17" s="472" t="s">
        <v>599</v>
      </c>
      <c r="D17" s="532">
        <v>1.25E-3</v>
      </c>
      <c r="E17" s="473">
        <v>44473</v>
      </c>
      <c r="F17" s="473">
        <v>47395</v>
      </c>
    </row>
    <row r="18" spans="2:6" ht="10.5" customHeight="1" thickBot="1">
      <c r="B18" s="470"/>
      <c r="C18" s="470"/>
      <c r="D18" s="470"/>
      <c r="E18" s="470"/>
      <c r="F18" s="470"/>
    </row>
    <row r="19" spans="2:6" ht="27.75" customHeight="1">
      <c r="B19" s="609" t="s">
        <v>266</v>
      </c>
      <c r="C19" s="479" t="s">
        <v>606</v>
      </c>
      <c r="D19" s="480"/>
      <c r="E19" s="605">
        <v>40920</v>
      </c>
      <c r="F19" s="481"/>
    </row>
    <row r="20" spans="2:6" ht="27.75" customHeight="1">
      <c r="B20" s="609"/>
      <c r="C20" s="482" t="s">
        <v>607</v>
      </c>
      <c r="D20" s="483" t="s">
        <v>608</v>
      </c>
      <c r="E20" s="606"/>
      <c r="F20" s="484">
        <v>44757</v>
      </c>
    </row>
    <row r="21" spans="2:6" ht="15.75" customHeight="1" thickBot="1">
      <c r="B21" s="609"/>
      <c r="C21" s="482" t="s">
        <v>609</v>
      </c>
      <c r="D21" s="483" t="s">
        <v>610</v>
      </c>
      <c r="E21" s="607"/>
      <c r="F21" s="484">
        <v>51881</v>
      </c>
    </row>
    <row r="22" spans="2:6" ht="15.75" customHeight="1" thickBot="1">
      <c r="B22" s="609"/>
      <c r="C22" s="485" t="s">
        <v>611</v>
      </c>
      <c r="D22" s="486">
        <v>3.2500000000000001E-2</v>
      </c>
      <c r="E22" s="487">
        <v>42529</v>
      </c>
      <c r="F22" s="487">
        <v>46181</v>
      </c>
    </row>
    <row r="23" spans="2:6" ht="23.25" customHeight="1">
      <c r="B23" s="609"/>
      <c r="C23" s="479" t="s">
        <v>612</v>
      </c>
      <c r="D23" s="480"/>
      <c r="E23" s="480"/>
      <c r="F23" s="481"/>
    </row>
    <row r="24" spans="2:6" ht="25.35" customHeight="1">
      <c r="B24" s="609"/>
      <c r="C24" s="482" t="s">
        <v>613</v>
      </c>
      <c r="D24" s="488">
        <v>1.2500000000000001E-2</v>
      </c>
      <c r="E24" s="606">
        <v>44105</v>
      </c>
      <c r="F24" s="484">
        <v>46844</v>
      </c>
    </row>
    <row r="25" spans="2:6" ht="17.25" customHeight="1">
      <c r="B25" s="609"/>
      <c r="C25" s="482" t="s">
        <v>614</v>
      </c>
      <c r="D25" s="488">
        <v>1.6250000000000001E-2</v>
      </c>
      <c r="E25" s="606"/>
      <c r="F25" s="484">
        <v>47939</v>
      </c>
    </row>
    <row r="26" spans="2:6" ht="18" customHeight="1" thickBot="1">
      <c r="B26" s="609"/>
      <c r="C26" s="489" t="s">
        <v>615</v>
      </c>
      <c r="D26" s="490">
        <v>2.75E-2</v>
      </c>
      <c r="E26" s="610"/>
      <c r="F26" s="491">
        <v>55062</v>
      </c>
    </row>
  </sheetData>
  <mergeCells count="7">
    <mergeCell ref="B4:B17"/>
    <mergeCell ref="E4:E7"/>
    <mergeCell ref="E9:E11"/>
    <mergeCell ref="E12:E14"/>
    <mergeCell ref="B19:B26"/>
    <mergeCell ref="E19:E21"/>
    <mergeCell ref="E24:E26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441AE-C947-46DF-B442-8E54D3184B6F}">
  <sheetPr>
    <tabColor rgb="FF8064A2"/>
    <pageSetUpPr fitToPage="1"/>
  </sheetPr>
  <dimension ref="A3"/>
  <sheetViews>
    <sheetView showGridLines="0" showZeros="0" topLeftCell="A6" zoomScale="115" zoomScaleNormal="115" workbookViewId="0">
      <selection activeCell="O22" sqref="O21:O22"/>
    </sheetView>
  </sheetViews>
  <sheetFormatPr baseColWidth="10" defaultColWidth="11.42578125" defaultRowHeight="15"/>
  <cols>
    <col min="1" max="16384" width="11.42578125" style="617"/>
  </cols>
  <sheetData>
    <row r="3" s="618" customFormat="1"/>
  </sheetData>
  <pageMargins left="0.7" right="0.7" top="0.75" bottom="0.75" header="0.3" footer="0.3"/>
  <pageSetup paperSize="9" scale="28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371BE-CCCD-4D28-A20D-0198BB176C4A}">
  <sheetPr>
    <tabColor theme="0" tint="-0.14999847407452621"/>
    <pageSetUpPr fitToPage="1"/>
  </sheetPr>
  <dimension ref="A3:A65"/>
  <sheetViews>
    <sheetView showGridLines="0" showZeros="0" topLeftCell="A11" zoomScale="55" zoomScaleNormal="55" workbookViewId="0">
      <selection activeCell="O22" sqref="O21:O22"/>
    </sheetView>
  </sheetViews>
  <sheetFormatPr baseColWidth="10" defaultColWidth="11.42578125" defaultRowHeight="15"/>
  <cols>
    <col min="1" max="16384" width="11.42578125" style="617"/>
  </cols>
  <sheetData>
    <row r="3" s="618" customFormat="1"/>
    <row r="20" ht="32.450000000000003" customHeight="1"/>
    <row r="24" ht="41.45" customHeight="1"/>
    <row r="25" ht="38.450000000000003" customHeight="1"/>
    <row r="35" s="620" customFormat="1" ht="12"/>
    <row r="36" s="620" customFormat="1" ht="12"/>
    <row r="37" s="620" customFormat="1" ht="12"/>
    <row r="38" s="620" customFormat="1" ht="12"/>
    <row r="39" s="620" customFormat="1" ht="12"/>
    <row r="40" s="621" customFormat="1" ht="12"/>
    <row r="44" s="618" customFormat="1"/>
    <row r="65" ht="34.5" customHeight="1"/>
  </sheetData>
  <pageMargins left="0.7" right="0.7" top="0.75" bottom="0.75" header="0.3" footer="0.3"/>
  <pageSetup paperSize="9" scale="28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156B0-9FA4-4F8A-8D38-8FC344618896}">
  <sheetPr>
    <tabColor theme="0" tint="-0.249977111117893"/>
  </sheetPr>
  <dimension ref="B1:F27"/>
  <sheetViews>
    <sheetView showGridLines="0" zoomScale="70" zoomScaleNormal="70" workbookViewId="0">
      <selection activeCell="F21" sqref="F21"/>
    </sheetView>
  </sheetViews>
  <sheetFormatPr baseColWidth="10" defaultColWidth="11.5703125" defaultRowHeight="12.75"/>
  <cols>
    <col min="1" max="1" width="11.5703125" style="157"/>
    <col min="2" max="2" width="15.5703125" style="157" customWidth="1"/>
    <col min="3" max="6" width="27" style="157" customWidth="1"/>
    <col min="7" max="16384" width="11.5703125" style="157"/>
  </cols>
  <sheetData>
    <row r="1" spans="2:6" ht="13.5" thickBot="1"/>
    <row r="2" spans="2:6" ht="29.25" customHeight="1">
      <c r="B2" s="469" t="s">
        <v>616</v>
      </c>
      <c r="C2" s="469" t="s">
        <v>617</v>
      </c>
      <c r="D2" s="469" t="s">
        <v>596</v>
      </c>
      <c r="E2" s="469" t="s">
        <v>618</v>
      </c>
      <c r="F2" s="469" t="s">
        <v>619</v>
      </c>
    </row>
    <row r="3" spans="2:6" ht="11.25" customHeight="1" thickBot="1">
      <c r="B3" s="470"/>
      <c r="C3" s="470"/>
      <c r="D3" s="471"/>
      <c r="E3" s="471"/>
      <c r="F3" s="471"/>
    </row>
    <row r="4" spans="2:6" ht="27.75" customHeight="1">
      <c r="B4" s="609" t="s">
        <v>362</v>
      </c>
      <c r="C4" s="479" t="s">
        <v>621</v>
      </c>
      <c r="D4" s="480"/>
      <c r="E4" s="605">
        <v>43762</v>
      </c>
      <c r="F4" s="481"/>
    </row>
    <row r="5" spans="2:6" ht="15.75" customHeight="1">
      <c r="B5" s="609"/>
      <c r="C5" s="482" t="s">
        <v>620</v>
      </c>
      <c r="D5" s="488">
        <v>0</v>
      </c>
      <c r="E5" s="606"/>
      <c r="F5" s="484">
        <v>45223</v>
      </c>
    </row>
    <row r="6" spans="2:6" ht="15.75" customHeight="1">
      <c r="B6" s="609"/>
      <c r="C6" s="482" t="s">
        <v>620</v>
      </c>
      <c r="D6" s="488">
        <v>5.0000000000000001E-3</v>
      </c>
      <c r="E6" s="606"/>
      <c r="F6" s="484">
        <v>46684</v>
      </c>
    </row>
    <row r="7" spans="2:6" ht="15.75" customHeight="1" thickBot="1">
      <c r="B7" s="609"/>
      <c r="C7" s="482" t="s">
        <v>620</v>
      </c>
      <c r="D7" s="488">
        <v>8.7500000000000008E-3</v>
      </c>
      <c r="E7" s="607"/>
      <c r="F7" s="484">
        <v>48145</v>
      </c>
    </row>
    <row r="8" spans="2:6" ht="30" customHeight="1" thickBot="1">
      <c r="B8" s="609"/>
      <c r="C8" s="485" t="s">
        <v>622</v>
      </c>
      <c r="D8" s="485" t="s">
        <v>623</v>
      </c>
      <c r="E8" s="487">
        <v>41911</v>
      </c>
      <c r="F8" s="487">
        <v>45562</v>
      </c>
    </row>
    <row r="9" spans="2:6" ht="17.45" customHeight="1">
      <c r="B9" s="609"/>
      <c r="C9" s="479" t="s">
        <v>621</v>
      </c>
      <c r="D9" s="480"/>
      <c r="E9" s="605">
        <v>43922</v>
      </c>
      <c r="F9" s="481"/>
    </row>
    <row r="10" spans="2:6" ht="17.45" customHeight="1">
      <c r="B10" s="609"/>
      <c r="C10" s="482" t="s">
        <v>624</v>
      </c>
      <c r="D10" s="488">
        <v>1.125E-2</v>
      </c>
      <c r="E10" s="606"/>
      <c r="F10" s="484">
        <v>45754</v>
      </c>
    </row>
    <row r="11" spans="2:6" ht="20.25" customHeight="1" thickBot="1">
      <c r="B11" s="609"/>
      <c r="C11" s="482" t="s">
        <v>624</v>
      </c>
      <c r="D11" s="488">
        <v>1.7500000000000002E-2</v>
      </c>
      <c r="E11" s="607"/>
      <c r="F11" s="484">
        <v>47581</v>
      </c>
    </row>
    <row r="12" spans="2:6" ht="17.45" customHeight="1">
      <c r="B12" s="609"/>
      <c r="C12" s="474" t="s">
        <v>625</v>
      </c>
      <c r="D12" s="475"/>
      <c r="E12" s="608">
        <v>43948</v>
      </c>
      <c r="F12" s="478"/>
    </row>
    <row r="13" spans="2:6" ht="17.45" customHeight="1">
      <c r="B13" s="609"/>
      <c r="C13" s="476" t="s">
        <v>626</v>
      </c>
      <c r="D13" s="477">
        <v>1.125E-2</v>
      </c>
      <c r="E13" s="608"/>
      <c r="F13" s="478">
        <v>45754</v>
      </c>
    </row>
    <row r="14" spans="2:6" ht="17.45" customHeight="1" thickBot="1">
      <c r="B14" s="609"/>
      <c r="C14" s="476" t="s">
        <v>626</v>
      </c>
      <c r="D14" s="477">
        <v>1.7500000000000002E-2</v>
      </c>
      <c r="E14" s="608"/>
      <c r="F14" s="478">
        <v>47581</v>
      </c>
    </row>
    <row r="15" spans="2:6" ht="25.5" customHeight="1" thickTop="1" thickBot="1">
      <c r="B15" s="609"/>
      <c r="C15" s="472" t="s">
        <v>627</v>
      </c>
      <c r="D15" s="472" t="s">
        <v>628</v>
      </c>
      <c r="E15" s="473">
        <v>42507</v>
      </c>
      <c r="F15" s="473">
        <v>46160</v>
      </c>
    </row>
    <row r="16" spans="2:6" ht="25.5" customHeight="1" thickBot="1">
      <c r="B16" s="609"/>
      <c r="C16" s="485" t="s">
        <v>624</v>
      </c>
      <c r="D16" s="530">
        <v>1.375E-2</v>
      </c>
      <c r="E16" s="487">
        <v>44658</v>
      </c>
      <c r="F16" s="487">
        <v>47215</v>
      </c>
    </row>
    <row r="17" spans="2:6" ht="28.5" customHeight="1" thickTop="1" thickBot="1">
      <c r="B17" s="609"/>
      <c r="C17" s="472" t="s">
        <v>620</v>
      </c>
      <c r="D17" s="533">
        <v>1.25E-3</v>
      </c>
      <c r="E17" s="473">
        <v>44473</v>
      </c>
      <c r="F17" s="473">
        <v>47395</v>
      </c>
    </row>
    <row r="18" spans="2:6" ht="11.25" customHeight="1" thickBot="1">
      <c r="B18" s="470"/>
      <c r="C18" s="470"/>
      <c r="D18" s="470"/>
      <c r="E18" s="470"/>
      <c r="F18" s="470"/>
    </row>
    <row r="19" spans="2:6" ht="27.75" customHeight="1">
      <c r="B19" s="609" t="s">
        <v>266</v>
      </c>
      <c r="C19" s="479" t="s">
        <v>629</v>
      </c>
      <c r="D19" s="480"/>
      <c r="E19" s="612">
        <v>40920</v>
      </c>
      <c r="F19" s="492"/>
    </row>
    <row r="20" spans="2:6" ht="27.75" customHeight="1">
      <c r="B20" s="609"/>
      <c r="C20" s="482" t="s">
        <v>630</v>
      </c>
      <c r="D20" s="488" t="s">
        <v>631</v>
      </c>
      <c r="E20" s="612"/>
      <c r="F20" s="492">
        <v>44757</v>
      </c>
    </row>
    <row r="21" spans="2:6" ht="17.25" customHeight="1" thickBot="1">
      <c r="B21" s="609"/>
      <c r="C21" s="482" t="s">
        <v>632</v>
      </c>
      <c r="D21" s="488" t="s">
        <v>633</v>
      </c>
      <c r="E21" s="612"/>
      <c r="F21" s="492">
        <v>51881</v>
      </c>
    </row>
    <row r="22" spans="2:6" ht="18" customHeight="1" thickBot="1">
      <c r="B22" s="609"/>
      <c r="C22" s="485" t="s">
        <v>634</v>
      </c>
      <c r="D22" s="485" t="s">
        <v>635</v>
      </c>
      <c r="E22" s="487">
        <v>42529</v>
      </c>
      <c r="F22" s="487">
        <v>46181</v>
      </c>
    </row>
    <row r="23" spans="2:6" ht="23.25" customHeight="1">
      <c r="B23" s="609"/>
      <c r="C23" s="479" t="s">
        <v>636</v>
      </c>
      <c r="D23" s="480"/>
      <c r="E23" s="480"/>
      <c r="F23" s="481"/>
    </row>
    <row r="24" spans="2:6" ht="15.75" customHeight="1">
      <c r="B24" s="609"/>
      <c r="C24" s="482" t="s">
        <v>634</v>
      </c>
      <c r="D24" s="488">
        <v>1.2500000000000001E-2</v>
      </c>
      <c r="E24" s="606">
        <v>44105</v>
      </c>
      <c r="F24" s="484">
        <v>46844</v>
      </c>
    </row>
    <row r="25" spans="2:6" ht="15.75" customHeight="1">
      <c r="B25" s="609"/>
      <c r="C25" s="482" t="s">
        <v>637</v>
      </c>
      <c r="D25" s="488">
        <v>1.6250000000000001E-2</v>
      </c>
      <c r="E25" s="606"/>
      <c r="F25" s="484">
        <v>47939</v>
      </c>
    </row>
    <row r="26" spans="2:6" ht="15.75" customHeight="1" thickBot="1">
      <c r="B26" s="611"/>
      <c r="C26" s="489" t="s">
        <v>638</v>
      </c>
      <c r="D26" s="490">
        <v>2.75E-2</v>
      </c>
      <c r="E26" s="610"/>
      <c r="F26" s="491">
        <v>55062</v>
      </c>
    </row>
    <row r="27" spans="2:6" ht="27.6" customHeight="1">
      <c r="B27" s="531"/>
    </row>
  </sheetData>
  <mergeCells count="7">
    <mergeCell ref="B4:B17"/>
    <mergeCell ref="E4:E7"/>
    <mergeCell ref="E9:E11"/>
    <mergeCell ref="E12:E14"/>
    <mergeCell ref="B19:B26"/>
    <mergeCell ref="E19:E21"/>
    <mergeCell ref="E24:E26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78E-6750-4CAA-9116-C4D9F83A48F1}">
  <sheetPr>
    <tabColor rgb="FF8064A2"/>
  </sheetPr>
  <dimension ref="A1:D11"/>
  <sheetViews>
    <sheetView showGridLines="0" workbookViewId="0">
      <selection activeCell="C15" sqref="C15"/>
    </sheetView>
  </sheetViews>
  <sheetFormatPr baseColWidth="10" defaultColWidth="11.42578125" defaultRowHeight="12.75"/>
  <cols>
    <col min="1" max="1" width="38.5703125" style="519" customWidth="1"/>
    <col min="2" max="2" width="4.5703125" style="519" customWidth="1"/>
    <col min="3" max="4" width="17.85546875" style="526" customWidth="1"/>
    <col min="5" max="16384" width="11.42578125" style="519"/>
  </cols>
  <sheetData>
    <row r="1" spans="1:4" ht="15">
      <c r="A1" s="516" t="s">
        <v>639</v>
      </c>
      <c r="B1" s="517"/>
      <c r="C1" s="518"/>
      <c r="D1" s="518"/>
    </row>
    <row r="2" spans="1:4" ht="15">
      <c r="A2" s="517"/>
      <c r="B2" s="517"/>
      <c r="C2" s="518"/>
      <c r="D2" s="518"/>
    </row>
    <row r="3" spans="1:4" ht="29.25" customHeight="1">
      <c r="A3" s="294"/>
      <c r="B3" s="294"/>
      <c r="C3" s="294" t="s">
        <v>640</v>
      </c>
      <c r="D3" s="294" t="s">
        <v>641</v>
      </c>
    </row>
    <row r="4" spans="1:4">
      <c r="A4" s="520" t="s">
        <v>988</v>
      </c>
      <c r="B4" s="521"/>
      <c r="C4" s="522" t="s">
        <v>996</v>
      </c>
      <c r="D4" s="522" t="s">
        <v>997</v>
      </c>
    </row>
    <row r="5" spans="1:4" ht="24" customHeight="1">
      <c r="A5" s="297" t="s">
        <v>644</v>
      </c>
      <c r="B5" s="297"/>
      <c r="C5" s="523">
        <v>2.6418982437568386</v>
      </c>
      <c r="D5" s="523">
        <v>2.6387574624475336</v>
      </c>
    </row>
    <row r="6" spans="1:4" ht="36.75" customHeight="1">
      <c r="A6" s="215" t="s">
        <v>642</v>
      </c>
      <c r="B6" s="298"/>
      <c r="C6" s="560">
        <v>-0.39612735212316474</v>
      </c>
      <c r="D6" s="560">
        <v>-0.39569961320141944</v>
      </c>
    </row>
    <row r="7" spans="1:4" ht="18.75">
      <c r="A7" s="215" t="s">
        <v>643</v>
      </c>
      <c r="B7" s="298"/>
      <c r="C7" s="552">
        <v>0.27519335970595504</v>
      </c>
      <c r="D7" s="552">
        <v>0.19167958855601386</v>
      </c>
    </row>
    <row r="8" spans="1:4" ht="27.75" customHeight="1">
      <c r="A8" s="297" t="s">
        <v>991</v>
      </c>
      <c r="B8" s="297"/>
      <c r="C8" s="524">
        <v>2.52139113417855</v>
      </c>
      <c r="D8" s="524">
        <v>2.4347374378021298</v>
      </c>
    </row>
    <row r="9" spans="1:4" ht="9" customHeight="1">
      <c r="A9" s="494"/>
      <c r="B9" s="494"/>
      <c r="C9" s="525"/>
      <c r="D9" s="525"/>
    </row>
    <row r="10" spans="1:4" ht="15">
      <c r="A10" s="299" t="s">
        <v>645</v>
      </c>
      <c r="B10" s="290"/>
      <c r="C10" s="518"/>
      <c r="D10" s="518"/>
    </row>
    <row r="11" spans="1:4" s="299" customFormat="1">
      <c r="A11" s="519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A24F5-7CFD-464A-BB82-535C4BB21A41}">
  <sheetPr>
    <tabColor theme="0" tint="-0.249977111117893"/>
  </sheetPr>
  <dimension ref="A1:D12"/>
  <sheetViews>
    <sheetView showGridLines="0" workbookViewId="0">
      <selection activeCell="E1" sqref="E1:H1048576"/>
    </sheetView>
  </sheetViews>
  <sheetFormatPr baseColWidth="10" defaultColWidth="11.42578125" defaultRowHeight="12.75"/>
  <cols>
    <col min="1" max="1" width="38.5703125" style="519" customWidth="1"/>
    <col min="2" max="2" width="4.5703125" style="519" customWidth="1"/>
    <col min="3" max="4" width="17.85546875" style="526" customWidth="1"/>
    <col min="5" max="16384" width="11.42578125" style="519"/>
  </cols>
  <sheetData>
    <row r="1" spans="1:4" ht="15">
      <c r="A1" s="516" t="s">
        <v>646</v>
      </c>
      <c r="B1" s="517"/>
      <c r="C1" s="518"/>
      <c r="D1" s="518"/>
    </row>
    <row r="2" spans="1:4" ht="15">
      <c r="A2" s="517"/>
      <c r="B2" s="517"/>
      <c r="C2" s="518"/>
      <c r="D2" s="518"/>
    </row>
    <row r="3" spans="1:4" ht="29.25" customHeight="1">
      <c r="A3" s="294"/>
      <c r="B3" s="294"/>
      <c r="C3" s="294" t="s">
        <v>647</v>
      </c>
      <c r="D3" s="294" t="s">
        <v>648</v>
      </c>
    </row>
    <row r="4" spans="1:4">
      <c r="A4" s="520" t="s">
        <v>992</v>
      </c>
      <c r="B4" s="521"/>
      <c r="C4" s="522" t="s">
        <v>989</v>
      </c>
      <c r="D4" s="522" t="s">
        <v>990</v>
      </c>
    </row>
    <row r="5" spans="1:4" ht="24" customHeight="1">
      <c r="A5" s="297" t="s">
        <v>651</v>
      </c>
      <c r="B5" s="297"/>
      <c r="C5" s="523">
        <v>2.6418982437568386</v>
      </c>
      <c r="D5" s="523">
        <v>2.6387574624475336</v>
      </c>
    </row>
    <row r="6" spans="1:4" ht="36.75" customHeight="1">
      <c r="A6" s="215" t="s">
        <v>649</v>
      </c>
      <c r="B6" s="298"/>
      <c r="C6" s="527">
        <v>-0.39612735212316474</v>
      </c>
      <c r="D6" s="527">
        <v>-0.39569961320141944</v>
      </c>
    </row>
    <row r="7" spans="1:4" ht="18.75">
      <c r="A7" s="215" t="s">
        <v>650</v>
      </c>
      <c r="B7" s="298"/>
      <c r="C7" s="528">
        <v>0.27519335970595504</v>
      </c>
      <c r="D7" s="528">
        <v>0.19167958855601386</v>
      </c>
    </row>
    <row r="8" spans="1:4" ht="27.75" customHeight="1">
      <c r="A8" s="297" t="s">
        <v>993</v>
      </c>
      <c r="B8" s="297"/>
      <c r="C8" s="529">
        <v>2.52139113417855</v>
      </c>
      <c r="D8" s="529">
        <v>2.4347374378021298</v>
      </c>
    </row>
    <row r="9" spans="1:4" ht="9" customHeight="1">
      <c r="A9" s="494"/>
      <c r="B9" s="494"/>
      <c r="C9" s="525"/>
      <c r="D9" s="525"/>
    </row>
    <row r="10" spans="1:4" ht="15">
      <c r="A10" s="299" t="s">
        <v>652</v>
      </c>
      <c r="B10" s="290"/>
      <c r="C10" s="518"/>
      <c r="D10" s="518"/>
    </row>
    <row r="11" spans="1:4" s="299" customFormat="1" ht="12"/>
    <row r="12" spans="1:4">
      <c r="A12" s="299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0DDE0-D791-4569-B401-0D88AA4A3250}">
  <sheetPr codeName="Sheet21">
    <tabColor rgb="FF8064A2"/>
  </sheetPr>
  <dimension ref="B4:K18"/>
  <sheetViews>
    <sheetView showGridLines="0" zoomScale="85" zoomScaleNormal="85" workbookViewId="0">
      <selection activeCell="C27" sqref="C27"/>
    </sheetView>
  </sheetViews>
  <sheetFormatPr baseColWidth="10" defaultColWidth="11.5703125" defaultRowHeight="15.75"/>
  <cols>
    <col min="1" max="1" width="11.5703125" style="494"/>
    <col min="2" max="2" width="64" style="494" customWidth="1"/>
    <col min="3" max="4" width="19.42578125" style="494" customWidth="1"/>
    <col min="5" max="5" width="11.5703125" style="494"/>
    <col min="6" max="6" width="64.42578125" style="494" customWidth="1"/>
    <col min="7" max="9" width="17" style="494" customWidth="1"/>
    <col min="10" max="16384" width="11.5703125" style="494"/>
  </cols>
  <sheetData>
    <row r="4" spans="2:11" ht="17.25" customHeight="1">
      <c r="B4" s="614" t="s">
        <v>653</v>
      </c>
      <c r="C4" s="613" t="s">
        <v>163</v>
      </c>
      <c r="D4" s="613" t="s">
        <v>968</v>
      </c>
      <c r="F4" s="615" t="s">
        <v>654</v>
      </c>
      <c r="G4" s="613" t="s">
        <v>163</v>
      </c>
      <c r="H4" s="613" t="s">
        <v>968</v>
      </c>
      <c r="I4" s="495" t="s">
        <v>655</v>
      </c>
    </row>
    <row r="5" spans="2:11" ht="17.25" customHeight="1">
      <c r="B5" s="614"/>
      <c r="C5" s="613"/>
      <c r="D5" s="613"/>
      <c r="F5" s="615"/>
      <c r="G5" s="613"/>
      <c r="H5" s="613"/>
      <c r="I5" s="496" t="s">
        <v>656</v>
      </c>
    </row>
    <row r="6" spans="2:11" ht="23.25" customHeight="1">
      <c r="B6" s="215" t="s">
        <v>657</v>
      </c>
      <c r="C6" s="497">
        <v>261876.56</v>
      </c>
      <c r="D6" s="498">
        <v>257947.35500000001</v>
      </c>
      <c r="F6" s="499" t="s">
        <v>220</v>
      </c>
      <c r="G6" s="497">
        <v>1611.7890506036319</v>
      </c>
      <c r="H6" s="497">
        <v>2124</v>
      </c>
      <c r="I6" s="500">
        <v>0.31779031456041945</v>
      </c>
      <c r="K6" s="564"/>
    </row>
    <row r="7" spans="2:11" ht="23.25" customHeight="1">
      <c r="B7" s="215" t="s">
        <v>658</v>
      </c>
      <c r="C7" s="497">
        <v>262143.39036559101</v>
      </c>
      <c r="D7" s="498">
        <v>261190.005</v>
      </c>
      <c r="F7" s="501" t="s">
        <v>659</v>
      </c>
      <c r="G7" s="502">
        <v>6.1633015405642979</v>
      </c>
      <c r="H7" s="503">
        <v>8.1780554887302408</v>
      </c>
      <c r="I7" s="504">
        <v>0.32689524192604674</v>
      </c>
      <c r="J7" s="505"/>
    </row>
    <row r="8" spans="2:11" ht="23.25" customHeight="1">
      <c r="B8" s="215" t="s">
        <v>660</v>
      </c>
      <c r="C8" s="506">
        <v>-1347.3148461538501</v>
      </c>
      <c r="D8" s="507">
        <v>-2158.2710000000002</v>
      </c>
    </row>
    <row r="9" spans="2:11" ht="23.25" customHeight="1">
      <c r="B9" s="215" t="s">
        <v>661</v>
      </c>
      <c r="C9" s="497">
        <v>717.82899999999995</v>
      </c>
      <c r="D9" s="498">
        <v>687.70699999999999</v>
      </c>
    </row>
    <row r="10" spans="2:11" ht="23.25" customHeight="1">
      <c r="B10" s="508" t="s">
        <v>662</v>
      </c>
      <c r="C10" s="509">
        <v>261513.90451943717</v>
      </c>
      <c r="D10" s="510">
        <v>259719.44099999999</v>
      </c>
    </row>
    <row r="11" spans="2:11">
      <c r="H11" s="511"/>
    </row>
    <row r="18" spans="8:9">
      <c r="H18" s="512"/>
      <c r="I18" s="512"/>
    </row>
  </sheetData>
  <mergeCells count="6">
    <mergeCell ref="H4:H5"/>
    <mergeCell ref="B4:B5"/>
    <mergeCell ref="C4:C5"/>
    <mergeCell ref="D4:D5"/>
    <mergeCell ref="F4:F5"/>
    <mergeCell ref="G4:G5"/>
  </mergeCell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Feuil22">
    <tabColor rgb="FF8064A2"/>
    <pageSetUpPr fitToPage="1"/>
  </sheetPr>
  <dimension ref="A1:M35"/>
  <sheetViews>
    <sheetView showGridLines="0" showZeros="0" zoomScale="90" zoomScaleNormal="90" zoomScaleSheetLayoutView="85" workbookViewId="0">
      <selection activeCell="N14" sqref="N14"/>
    </sheetView>
  </sheetViews>
  <sheetFormatPr baseColWidth="10" defaultColWidth="11.42578125" defaultRowHeight="15"/>
  <cols>
    <col min="1" max="1" width="35.5703125" style="226" customWidth="1"/>
    <col min="2" max="2" width="1.42578125" style="162" customWidth="1"/>
    <col min="3" max="3" width="19.5703125" style="235" customWidth="1"/>
    <col min="4" max="4" width="1.42578125" style="226" customWidth="1"/>
    <col min="5" max="5" width="19.5703125" style="236" customWidth="1"/>
    <col min="6" max="6" width="1.42578125" style="226" customWidth="1"/>
    <col min="7" max="7" width="19.5703125" style="236" customWidth="1"/>
    <col min="8" max="8" width="1.42578125" style="226" customWidth="1"/>
    <col min="9" max="9" width="19.5703125" style="236" customWidth="1"/>
    <col min="10" max="11" width="1.42578125" style="226" customWidth="1"/>
    <col min="12" max="16384" width="11.42578125" style="226"/>
  </cols>
  <sheetData>
    <row r="1" spans="1:11">
      <c r="B1" s="216"/>
    </row>
    <row r="2" spans="1:11" s="218" customFormat="1" ht="42" customHeight="1">
      <c r="A2" s="570"/>
      <c r="B2" s="171"/>
      <c r="C2" s="537" t="s">
        <v>972</v>
      </c>
      <c r="D2" s="216"/>
      <c r="E2" s="569" t="s">
        <v>983</v>
      </c>
      <c r="F2" s="216"/>
      <c r="G2" s="569" t="s">
        <v>139</v>
      </c>
      <c r="H2" s="216"/>
      <c r="I2" s="569" t="s">
        <v>140</v>
      </c>
      <c r="J2" s="216"/>
      <c r="K2" s="217"/>
    </row>
    <row r="3" spans="1:11" ht="30.75" customHeight="1">
      <c r="A3" s="570"/>
      <c r="B3" s="171"/>
      <c r="C3" s="219" t="s">
        <v>141</v>
      </c>
      <c r="D3" s="230"/>
      <c r="E3" s="569"/>
      <c r="F3" s="230"/>
      <c r="G3" s="569"/>
      <c r="H3" s="230"/>
      <c r="I3" s="569"/>
      <c r="J3" s="230"/>
    </row>
    <row r="4" spans="1:11" ht="6" customHeight="1">
      <c r="A4" s="230"/>
      <c r="B4" s="222"/>
      <c r="D4" s="230"/>
      <c r="E4" s="237"/>
      <c r="F4" s="230"/>
      <c r="G4" s="237"/>
      <c r="H4" s="230"/>
      <c r="I4" s="237"/>
      <c r="J4" s="230"/>
    </row>
    <row r="5" spans="1:11" s="230" customFormat="1" ht="21" customHeight="1">
      <c r="A5" s="221" t="s">
        <v>142</v>
      </c>
      <c r="B5" s="222"/>
      <c r="C5" s="223">
        <v>12.379676629376242</v>
      </c>
      <c r="D5" s="224"/>
      <c r="E5" s="311">
        <v>0.18634345039350561</v>
      </c>
      <c r="F5" s="314"/>
      <c r="G5" s="311">
        <v>0.17768140664299176</v>
      </c>
      <c r="H5" s="224"/>
      <c r="I5" s="311">
        <v>8.6620437505138537E-3</v>
      </c>
      <c r="J5" s="224"/>
      <c r="K5" s="224"/>
    </row>
    <row r="6" spans="1:11" s="230" customFormat="1" ht="21" customHeight="1">
      <c r="A6" s="221" t="s">
        <v>143</v>
      </c>
      <c r="B6" s="222"/>
      <c r="C6" s="223">
        <v>4.5979601483982204</v>
      </c>
      <c r="D6" s="224"/>
      <c r="E6" s="311">
        <v>0.28513597430336135</v>
      </c>
      <c r="F6" s="314"/>
      <c r="G6" s="311">
        <v>0.27364404273317794</v>
      </c>
      <c r="H6" s="224"/>
      <c r="I6" s="311">
        <v>1.1491931570183411E-2</v>
      </c>
      <c r="J6" s="224"/>
      <c r="K6" s="224"/>
    </row>
    <row r="7" spans="1:11" s="230" customFormat="1" ht="21" customHeight="1">
      <c r="A7" s="221" t="s">
        <v>144</v>
      </c>
      <c r="B7" s="222"/>
      <c r="C7" s="227">
        <v>9.1416072111976927</v>
      </c>
      <c r="D7" s="224"/>
      <c r="E7" s="312">
        <v>0.27266566238249051</v>
      </c>
      <c r="F7" s="314"/>
      <c r="G7" s="312">
        <v>0.19871335113088265</v>
      </c>
      <c r="H7" s="224"/>
      <c r="I7" s="312">
        <v>7.3952311251607866E-2</v>
      </c>
      <c r="J7" s="224"/>
      <c r="K7" s="224"/>
    </row>
    <row r="8" spans="1:11" s="230" customFormat="1" ht="21" customHeight="1">
      <c r="A8" s="221" t="s">
        <v>145</v>
      </c>
      <c r="B8" s="222"/>
      <c r="C8" s="227">
        <v>4.4518648990676573</v>
      </c>
      <c r="D8" s="224"/>
      <c r="E8" s="312">
        <v>4.0458940600657821E-2</v>
      </c>
      <c r="F8" s="314"/>
      <c r="G8" s="312">
        <v>5.3652514932013819E-2</v>
      </c>
      <c r="H8" s="224"/>
      <c r="I8" s="312">
        <v>-1.3193574331355998E-2</v>
      </c>
      <c r="J8" s="224"/>
      <c r="K8" s="224"/>
    </row>
    <row r="9" spans="1:11" s="230" customFormat="1" ht="21" customHeight="1">
      <c r="A9" s="221" t="s">
        <v>146</v>
      </c>
      <c r="B9" s="222"/>
      <c r="C9" s="227">
        <v>10.442590433842575</v>
      </c>
      <c r="D9" s="224"/>
      <c r="E9" s="312">
        <v>0.23668877503101479</v>
      </c>
      <c r="F9" s="314"/>
      <c r="G9" s="312">
        <v>0.21541757065448686</v>
      </c>
      <c r="H9" s="224"/>
      <c r="I9" s="312">
        <v>2.1271204376527936E-2</v>
      </c>
      <c r="J9" s="224"/>
      <c r="K9" s="224"/>
    </row>
    <row r="10" spans="1:11" s="230" customFormat="1" ht="21" customHeight="1">
      <c r="A10" s="221" t="s">
        <v>147</v>
      </c>
      <c r="B10" s="222"/>
      <c r="C10" s="227">
        <v>4.56153425022785</v>
      </c>
      <c r="D10" s="224"/>
      <c r="E10" s="312">
        <v>0.19636435361210147</v>
      </c>
      <c r="F10" s="314"/>
      <c r="G10" s="312">
        <v>4.8029605243946109E-2</v>
      </c>
      <c r="H10" s="224"/>
      <c r="I10" s="312">
        <v>0.14833474836815536</v>
      </c>
      <c r="J10" s="224"/>
      <c r="K10" s="224"/>
    </row>
    <row r="11" spans="1:11" s="230" customFormat="1" ht="21" customHeight="1">
      <c r="A11" s="221" t="s">
        <v>148</v>
      </c>
      <c r="B11" s="222"/>
      <c r="C11" s="227">
        <v>4.9090877687543406</v>
      </c>
      <c r="D11" s="224"/>
      <c r="E11" s="312">
        <v>6.7006801485958001E-2</v>
      </c>
      <c r="F11" s="314"/>
      <c r="G11" s="312">
        <v>2.9116548689829574E-2</v>
      </c>
      <c r="H11" s="224"/>
      <c r="I11" s="312">
        <v>3.7890252796128426E-2</v>
      </c>
      <c r="J11" s="224"/>
      <c r="K11" s="224"/>
    </row>
    <row r="12" spans="1:11" s="230" customFormat="1" ht="21" customHeight="1">
      <c r="A12" s="221" t="s">
        <v>149</v>
      </c>
      <c r="B12" s="222"/>
      <c r="C12" s="227">
        <v>3.6624232281814195</v>
      </c>
      <c r="D12" s="224"/>
      <c r="E12" s="312">
        <v>0.34908205365294614</v>
      </c>
      <c r="F12" s="314"/>
      <c r="G12" s="312">
        <v>0.27254911907777329</v>
      </c>
      <c r="H12" s="224"/>
      <c r="I12" s="312">
        <v>7.6532934575172851E-2</v>
      </c>
      <c r="J12" s="224"/>
      <c r="K12" s="224"/>
    </row>
    <row r="13" spans="1:11" s="230" customFormat="1" ht="21" customHeight="1">
      <c r="A13" s="221" t="s">
        <v>150</v>
      </c>
      <c r="B13" s="222"/>
      <c r="C13" s="227">
        <v>2.5046448179445742</v>
      </c>
      <c r="D13" s="224"/>
      <c r="E13" s="312">
        <v>6.7006801485958001E-2</v>
      </c>
      <c r="F13" s="314"/>
      <c r="G13" s="312">
        <v>4.0868195889406884E-2</v>
      </c>
      <c r="H13" s="224"/>
      <c r="I13" s="312">
        <v>2.6138605596551116E-2</v>
      </c>
      <c r="J13" s="224"/>
      <c r="K13" s="224"/>
    </row>
    <row r="14" spans="1:11" s="230" customFormat="1" ht="21" customHeight="1">
      <c r="A14" s="221" t="s">
        <v>151</v>
      </c>
      <c r="B14" s="222"/>
      <c r="C14" s="227">
        <v>1.6059271061879228</v>
      </c>
      <c r="D14" s="224"/>
      <c r="E14" s="312">
        <v>0.20837334476234964</v>
      </c>
      <c r="F14" s="314"/>
      <c r="G14" s="312">
        <v>0.18811106156266025</v>
      </c>
      <c r="H14" s="224"/>
      <c r="I14" s="312">
        <v>2.0262283199689396E-2</v>
      </c>
      <c r="J14" s="224"/>
      <c r="K14" s="224"/>
    </row>
    <row r="15" spans="1:11" s="230" customFormat="1" ht="21" customHeight="1">
      <c r="A15" s="221" t="s">
        <v>152</v>
      </c>
      <c r="B15" s="222"/>
      <c r="C15" s="227">
        <v>0.22171833028564186</v>
      </c>
      <c r="D15" s="224"/>
      <c r="E15" s="312">
        <v>0.38427510437886181</v>
      </c>
      <c r="F15" s="314"/>
      <c r="G15" s="312">
        <v>0.320757370227293</v>
      </c>
      <c r="H15" s="224"/>
      <c r="I15" s="312">
        <v>6.3517734151568805E-2</v>
      </c>
      <c r="J15" s="224"/>
      <c r="K15" s="224"/>
    </row>
    <row r="16" spans="1:11" s="230" customFormat="1" ht="21" customHeight="1">
      <c r="A16" s="221" t="s">
        <v>153</v>
      </c>
      <c r="B16" s="222"/>
      <c r="C16" s="227">
        <v>0.73677306665375675</v>
      </c>
      <c r="D16" s="224"/>
      <c r="E16" s="312">
        <v>9.115296776964732E-2</v>
      </c>
      <c r="F16" s="314"/>
      <c r="G16" s="312">
        <v>2.9971582317744352E-2</v>
      </c>
      <c r="H16" s="224"/>
      <c r="I16" s="312">
        <v>6.1181385451902964E-2</v>
      </c>
      <c r="J16" s="224"/>
      <c r="K16" s="224"/>
    </row>
    <row r="17" spans="1:11" s="230" customFormat="1" ht="20.25" customHeight="1">
      <c r="A17" s="221" t="s">
        <v>154</v>
      </c>
      <c r="B17" s="222"/>
      <c r="C17" s="227">
        <v>0.3396216380205222</v>
      </c>
      <c r="D17" s="224"/>
      <c r="E17" s="312">
        <v>0.32300332839815282</v>
      </c>
      <c r="F17" s="314"/>
      <c r="G17" s="312">
        <v>0.15818890888981665</v>
      </c>
      <c r="H17" s="224"/>
      <c r="I17" s="312">
        <v>0.16481441950833617</v>
      </c>
      <c r="J17" s="224"/>
      <c r="K17" s="224"/>
    </row>
    <row r="18" spans="1:11" s="230" customFormat="1" ht="21" customHeight="1">
      <c r="A18" s="228" t="s">
        <v>155</v>
      </c>
      <c r="B18" s="162"/>
      <c r="C18" s="229">
        <v>59.555429528138241</v>
      </c>
      <c r="D18" s="224"/>
      <c r="E18" s="313">
        <v>0.18287405789915692</v>
      </c>
      <c r="F18" s="314"/>
      <c r="G18" s="313">
        <v>0.15634912643004745</v>
      </c>
      <c r="H18" s="224"/>
      <c r="I18" s="313">
        <v>2.6524931469109475E-2</v>
      </c>
      <c r="J18" s="224"/>
      <c r="K18" s="224"/>
    </row>
    <row r="19" spans="1:11" ht="3.75" customHeight="1">
      <c r="A19" s="238"/>
      <c r="B19" s="222"/>
      <c r="C19" s="232"/>
      <c r="D19" s="191"/>
      <c r="E19" s="233"/>
      <c r="F19" s="191"/>
      <c r="G19" s="233"/>
      <c r="H19" s="191"/>
      <c r="I19" s="233"/>
      <c r="J19" s="191"/>
      <c r="K19" s="238"/>
    </row>
    <row r="20" spans="1:11">
      <c r="A20" s="238"/>
      <c r="B20" s="168"/>
      <c r="C20" s="234"/>
      <c r="D20" s="238"/>
      <c r="E20" s="239"/>
      <c r="F20" s="238"/>
      <c r="G20" s="239"/>
      <c r="H20" s="238"/>
      <c r="I20" s="239"/>
      <c r="J20" s="238"/>
      <c r="K20" s="238"/>
    </row>
    <row r="21" spans="1:11">
      <c r="A21" s="238"/>
      <c r="B21" s="168"/>
      <c r="C21" s="234"/>
      <c r="D21" s="238"/>
      <c r="E21" s="239"/>
      <c r="F21" s="238"/>
      <c r="G21" s="239"/>
      <c r="H21" s="238"/>
      <c r="I21" s="239"/>
      <c r="J21" s="238"/>
      <c r="K21" s="238"/>
    </row>
    <row r="22" spans="1:11">
      <c r="A22" s="238"/>
      <c r="B22" s="168"/>
      <c r="C22" s="234"/>
      <c r="D22" s="238"/>
      <c r="E22" s="239"/>
      <c r="F22" s="238"/>
      <c r="G22" s="239"/>
      <c r="H22" s="238"/>
      <c r="I22" s="239"/>
      <c r="J22" s="238"/>
      <c r="K22" s="238"/>
    </row>
    <row r="23" spans="1:11">
      <c r="A23" s="238"/>
      <c r="B23" s="168"/>
      <c r="C23" s="234"/>
      <c r="D23" s="238"/>
      <c r="E23" s="239"/>
      <c r="F23" s="238"/>
      <c r="G23" s="239"/>
      <c r="H23" s="238"/>
      <c r="I23" s="239"/>
      <c r="J23" s="238"/>
      <c r="K23" s="238"/>
    </row>
    <row r="24" spans="1:11">
      <c r="A24" s="238"/>
      <c r="B24" s="168"/>
      <c r="C24" s="234"/>
      <c r="D24" s="238"/>
      <c r="E24" s="239"/>
      <c r="F24" s="238"/>
      <c r="G24" s="239"/>
      <c r="H24" s="238"/>
      <c r="I24" s="239"/>
      <c r="J24" s="238"/>
      <c r="K24" s="238"/>
    </row>
    <row r="25" spans="1:11">
      <c r="A25" s="238"/>
      <c r="B25" s="168"/>
      <c r="C25" s="234"/>
      <c r="D25" s="238"/>
      <c r="E25" s="239"/>
      <c r="F25" s="238"/>
      <c r="G25" s="239"/>
      <c r="H25" s="238"/>
      <c r="I25" s="239"/>
      <c r="J25" s="238"/>
      <c r="K25" s="238"/>
    </row>
    <row r="26" spans="1:11">
      <c r="A26" s="238"/>
      <c r="B26" s="168"/>
      <c r="C26" s="234"/>
      <c r="D26" s="238"/>
      <c r="E26" s="239"/>
      <c r="F26" s="238"/>
      <c r="G26" s="239"/>
      <c r="H26" s="238"/>
      <c r="I26" s="239"/>
      <c r="J26" s="238"/>
      <c r="K26" s="238"/>
    </row>
    <row r="27" spans="1:11">
      <c r="A27" s="238"/>
      <c r="B27" s="168"/>
      <c r="C27" s="234"/>
      <c r="D27" s="238"/>
      <c r="E27" s="239"/>
      <c r="F27" s="238"/>
      <c r="G27" s="239"/>
      <c r="H27" s="238"/>
      <c r="I27" s="239"/>
      <c r="J27" s="238"/>
      <c r="K27" s="238"/>
    </row>
    <row r="28" spans="1:11">
      <c r="A28" s="238"/>
      <c r="D28" s="238"/>
      <c r="E28" s="239"/>
      <c r="F28" s="238"/>
      <c r="G28" s="239"/>
      <c r="H28" s="238"/>
      <c r="I28" s="239"/>
      <c r="J28" s="238"/>
      <c r="K28" s="238"/>
    </row>
    <row r="29" spans="1:11">
      <c r="A29" s="238"/>
      <c r="D29" s="238"/>
      <c r="E29" s="239"/>
      <c r="F29" s="238"/>
      <c r="G29" s="239"/>
      <c r="H29" s="238"/>
      <c r="I29" s="239"/>
      <c r="J29" s="238"/>
      <c r="K29" s="238"/>
    </row>
    <row r="30" spans="1:11">
      <c r="A30" s="238"/>
      <c r="D30" s="238"/>
      <c r="E30" s="239"/>
      <c r="F30" s="238"/>
      <c r="G30" s="239"/>
      <c r="H30" s="238"/>
      <c r="I30" s="239"/>
      <c r="J30" s="238"/>
      <c r="K30" s="238"/>
    </row>
    <row r="31" spans="1:11">
      <c r="A31" s="238"/>
      <c r="D31" s="238"/>
      <c r="E31" s="239"/>
      <c r="F31" s="238"/>
      <c r="G31" s="239"/>
      <c r="H31" s="238"/>
      <c r="I31" s="239"/>
      <c r="J31" s="238"/>
      <c r="K31" s="238"/>
    </row>
    <row r="32" spans="1:11">
      <c r="A32" s="238"/>
      <c r="D32" s="238"/>
      <c r="E32" s="239"/>
      <c r="F32" s="238"/>
      <c r="G32" s="239"/>
      <c r="H32" s="238"/>
      <c r="I32" s="239"/>
      <c r="J32" s="238"/>
      <c r="K32" s="238"/>
    </row>
    <row r="33" spans="1:11">
      <c r="A33" s="238"/>
      <c r="D33" s="238"/>
      <c r="E33" s="239"/>
      <c r="F33" s="238"/>
      <c r="G33" s="239"/>
      <c r="H33" s="238"/>
      <c r="I33" s="239"/>
      <c r="J33" s="238"/>
      <c r="K33" s="238"/>
    </row>
    <row r="34" spans="1:11">
      <c r="A34" s="238"/>
      <c r="D34" s="238"/>
      <c r="E34" s="239"/>
      <c r="F34" s="238"/>
      <c r="G34" s="239"/>
      <c r="H34" s="238"/>
      <c r="I34" s="239"/>
      <c r="J34" s="238"/>
      <c r="K34" s="238"/>
    </row>
    <row r="35" spans="1:11">
      <c r="A35" s="238"/>
      <c r="D35" s="238"/>
      <c r="E35" s="239"/>
      <c r="F35" s="238"/>
      <c r="G35" s="239"/>
      <c r="H35" s="238"/>
      <c r="I35" s="239"/>
      <c r="J35" s="238"/>
      <c r="K35" s="238"/>
    </row>
  </sheetData>
  <mergeCells count="4">
    <mergeCell ref="E2:E3"/>
    <mergeCell ref="A2:A3"/>
    <mergeCell ref="G2:G3"/>
    <mergeCell ref="I2:I3"/>
  </mergeCells>
  <phoneticPr fontId="22" type="noConversion"/>
  <printOptions horizontalCentered="1"/>
  <pageMargins left="0.19685039370078741" right="0.27559055118110237" top="0.51181102362204722" bottom="0.35433070866141736" header="0.19685039370078741" footer="0.19685039370078741"/>
  <pageSetup paperSize="9" scale="87" orientation="portrait" r:id="rId1"/>
  <headerFooter alignWithMargins="0">
    <oddFooter>&amp;C&amp;P / &amp;N&amp;R&amp;D / &amp;T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74915-8A9F-4241-AEFF-4E92D4554FF0}">
  <sheetPr codeName="Sheet22">
    <tabColor theme="0" tint="-0.249977111117893"/>
  </sheetPr>
  <dimension ref="B4:J10"/>
  <sheetViews>
    <sheetView showGridLines="0" zoomScale="85" zoomScaleNormal="85" workbookViewId="0">
      <selection activeCell="A12" sqref="A12:XFD21"/>
    </sheetView>
  </sheetViews>
  <sheetFormatPr baseColWidth="10" defaultColWidth="11.5703125" defaultRowHeight="15.75"/>
  <cols>
    <col min="1" max="1" width="11.5703125" style="494"/>
    <col min="2" max="2" width="64" style="494" customWidth="1"/>
    <col min="3" max="4" width="19.42578125" style="494" customWidth="1"/>
    <col min="5" max="5" width="11.5703125" style="494"/>
    <col min="6" max="6" width="64.42578125" style="494" customWidth="1"/>
    <col min="7" max="9" width="17" style="494" customWidth="1"/>
    <col min="10" max="16384" width="11.5703125" style="494"/>
  </cols>
  <sheetData>
    <row r="4" spans="2:10" ht="17.25" customHeight="1">
      <c r="B4" s="614" t="s">
        <v>663</v>
      </c>
      <c r="C4" s="613" t="s">
        <v>176</v>
      </c>
      <c r="D4" s="613" t="s">
        <v>967</v>
      </c>
      <c r="E4" s="505"/>
      <c r="F4" s="614" t="s">
        <v>664</v>
      </c>
      <c r="G4" s="613" t="s">
        <v>176</v>
      </c>
      <c r="H4" s="613" t="s">
        <v>967</v>
      </c>
      <c r="I4" s="493" t="s">
        <v>665</v>
      </c>
    </row>
    <row r="5" spans="2:10" ht="17.25" customHeight="1">
      <c r="B5" s="614"/>
      <c r="C5" s="613"/>
      <c r="D5" s="613"/>
      <c r="E5" s="513"/>
      <c r="F5" s="614"/>
      <c r="G5" s="613"/>
      <c r="H5" s="613"/>
      <c r="I5" s="496" t="s">
        <v>656</v>
      </c>
      <c r="J5" s="505"/>
    </row>
    <row r="6" spans="2:10" ht="23.25" customHeight="1">
      <c r="B6" s="215" t="s">
        <v>666</v>
      </c>
      <c r="C6" s="497">
        <v>261876.56</v>
      </c>
      <c r="D6" s="498">
        <v>257947.35500000001</v>
      </c>
      <c r="E6" s="513"/>
      <c r="F6" s="215" t="s">
        <v>236</v>
      </c>
      <c r="G6" s="497">
        <v>1611.7890506036319</v>
      </c>
      <c r="H6" s="498">
        <v>2124</v>
      </c>
      <c r="I6" s="550">
        <v>0.31779031456041945</v>
      </c>
      <c r="J6" s="505"/>
    </row>
    <row r="7" spans="2:10" ht="23.25" customHeight="1">
      <c r="B7" s="215" t="s">
        <v>667</v>
      </c>
      <c r="C7" s="497">
        <v>262143.39036559101</v>
      </c>
      <c r="D7" s="498">
        <v>261190.005</v>
      </c>
      <c r="E7" s="513"/>
      <c r="F7" s="508" t="s">
        <v>668</v>
      </c>
      <c r="G7" s="502">
        <v>6.1633015405642979</v>
      </c>
      <c r="H7" s="503">
        <v>8.1780554887302408</v>
      </c>
      <c r="I7" s="551">
        <v>0.32689524192604674</v>
      </c>
      <c r="J7" s="505"/>
    </row>
    <row r="8" spans="2:10" ht="23.25" customHeight="1">
      <c r="B8" s="215" t="s">
        <v>669</v>
      </c>
      <c r="C8" s="549">
        <v>-1347.3148461538501</v>
      </c>
      <c r="D8" s="507">
        <v>-2158.2710000000002</v>
      </c>
      <c r="E8" s="513"/>
    </row>
    <row r="9" spans="2:10" ht="23.25" customHeight="1">
      <c r="B9" s="215" t="s">
        <v>670</v>
      </c>
      <c r="C9" s="497">
        <v>717.82899999999995</v>
      </c>
      <c r="D9" s="498">
        <v>687.70699999999999</v>
      </c>
      <c r="E9" s="513"/>
      <c r="H9" s="514"/>
    </row>
    <row r="10" spans="2:10" ht="23.25" customHeight="1">
      <c r="B10" s="508" t="s">
        <v>671</v>
      </c>
      <c r="C10" s="509">
        <v>261513.90451943717</v>
      </c>
      <c r="D10" s="510">
        <v>259719.44099999999</v>
      </c>
      <c r="E10" s="505"/>
      <c r="H10" s="515"/>
    </row>
  </sheetData>
  <mergeCells count="6">
    <mergeCell ref="H4:H5"/>
    <mergeCell ref="B4:B5"/>
    <mergeCell ref="C4:C5"/>
    <mergeCell ref="D4:D5"/>
    <mergeCell ref="F4:F5"/>
    <mergeCell ref="G4:G5"/>
  </mergeCells>
  <pageMargins left="0.7" right="0.7" top="0.75" bottom="0.75" header="0.3" footer="0.3"/>
  <pageSetup paperSize="9" orientation="portrait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Feuil40">
    <tabColor rgb="FF00B050"/>
    <pageSetUpPr fitToPage="1"/>
  </sheetPr>
  <dimension ref="A1:S89"/>
  <sheetViews>
    <sheetView showGridLines="0" showWhiteSpace="0" zoomScale="80" zoomScaleNormal="80" zoomScaleSheetLayoutView="90" zoomScalePageLayoutView="90" workbookViewId="0">
      <selection activeCell="C39" sqref="C38:D39"/>
    </sheetView>
  </sheetViews>
  <sheetFormatPr baseColWidth="10" defaultColWidth="11.5703125" defaultRowHeight="17.25" customHeight="1" outlineLevelRow="1" outlineLevelCol="1"/>
  <cols>
    <col min="1" max="1" width="6.42578125" style="1" customWidth="1" outlineLevel="1"/>
    <col min="2" max="2" width="59.5703125" style="5" customWidth="1"/>
    <col min="3" max="3" width="11.5703125" style="5" customWidth="1" outlineLevel="1"/>
    <col min="4" max="4" width="11.5703125" style="5" bestFit="1" customWidth="1"/>
    <col min="5" max="5" width="11.5703125" style="5" customWidth="1" outlineLevel="1"/>
    <col min="6" max="6" width="11.42578125" style="5"/>
    <col min="7" max="7" width="39.5703125" style="8" customWidth="1"/>
    <col min="8" max="8" width="59.42578125" style="8" customWidth="1"/>
    <col min="9" max="9" width="11.5703125" style="8" bestFit="1" customWidth="1"/>
    <col min="10" max="10" width="11.42578125" style="8"/>
    <col min="11" max="11" width="12.5703125" style="8" customWidth="1"/>
    <col min="12" max="13" width="11.42578125" style="8"/>
    <col min="14" max="14" width="12.5703125" style="8" bestFit="1" customWidth="1"/>
    <col min="15" max="256" width="11.42578125" style="8"/>
    <col min="257" max="257" width="6.42578125" style="8" customWidth="1"/>
    <col min="258" max="258" width="59.5703125" style="8" customWidth="1"/>
    <col min="259" max="259" width="11.5703125" style="8" customWidth="1"/>
    <col min="260" max="260" width="11.5703125" style="8" bestFit="1" customWidth="1"/>
    <col min="261" max="261" width="11.5703125" style="8" customWidth="1"/>
    <col min="262" max="262" width="11.42578125" style="8"/>
    <col min="263" max="263" width="39.5703125" style="8" customWidth="1"/>
    <col min="264" max="264" width="59.42578125" style="8" customWidth="1"/>
    <col min="265" max="265" width="11.5703125" style="8" bestFit="1" customWidth="1"/>
    <col min="266" max="266" width="11.42578125" style="8"/>
    <col min="267" max="267" width="12.5703125" style="8" customWidth="1"/>
    <col min="268" max="269" width="11.42578125" style="8"/>
    <col min="270" max="270" width="12.5703125" style="8" bestFit="1" customWidth="1"/>
    <col min="271" max="512" width="11.42578125" style="8"/>
    <col min="513" max="513" width="6.42578125" style="8" customWidth="1"/>
    <col min="514" max="514" width="59.5703125" style="8" customWidth="1"/>
    <col min="515" max="515" width="11.5703125" style="8" customWidth="1"/>
    <col min="516" max="516" width="11.5703125" style="8" bestFit="1" customWidth="1"/>
    <col min="517" max="517" width="11.5703125" style="8" customWidth="1"/>
    <col min="518" max="518" width="11.42578125" style="8"/>
    <col min="519" max="519" width="39.5703125" style="8" customWidth="1"/>
    <col min="520" max="520" width="59.42578125" style="8" customWidth="1"/>
    <col min="521" max="521" width="11.5703125" style="8" bestFit="1" customWidth="1"/>
    <col min="522" max="522" width="11.42578125" style="8"/>
    <col min="523" max="523" width="12.5703125" style="8" customWidth="1"/>
    <col min="524" max="525" width="11.42578125" style="8"/>
    <col min="526" max="526" width="12.5703125" style="8" bestFit="1" customWidth="1"/>
    <col min="527" max="768" width="11.42578125" style="8"/>
    <col min="769" max="769" width="6.42578125" style="8" customWidth="1"/>
    <col min="770" max="770" width="59.5703125" style="8" customWidth="1"/>
    <col min="771" max="771" width="11.5703125" style="8" customWidth="1"/>
    <col min="772" max="772" width="11.5703125" style="8" bestFit="1" customWidth="1"/>
    <col min="773" max="773" width="11.5703125" style="8" customWidth="1"/>
    <col min="774" max="774" width="11.42578125" style="8"/>
    <col min="775" max="775" width="39.5703125" style="8" customWidth="1"/>
    <col min="776" max="776" width="59.42578125" style="8" customWidth="1"/>
    <col min="777" max="777" width="11.5703125" style="8" bestFit="1" customWidth="1"/>
    <col min="778" max="778" width="11.42578125" style="8"/>
    <col min="779" max="779" width="12.5703125" style="8" customWidth="1"/>
    <col min="780" max="781" width="11.42578125" style="8"/>
    <col min="782" max="782" width="12.5703125" style="8" bestFit="1" customWidth="1"/>
    <col min="783" max="1024" width="11.42578125" style="8"/>
    <col min="1025" max="1025" width="6.42578125" style="8" customWidth="1"/>
    <col min="1026" max="1026" width="59.5703125" style="8" customWidth="1"/>
    <col min="1027" max="1027" width="11.5703125" style="8" customWidth="1"/>
    <col min="1028" max="1028" width="11.5703125" style="8" bestFit="1" customWidth="1"/>
    <col min="1029" max="1029" width="11.5703125" style="8" customWidth="1"/>
    <col min="1030" max="1030" width="11.42578125" style="8"/>
    <col min="1031" max="1031" width="39.5703125" style="8" customWidth="1"/>
    <col min="1032" max="1032" width="59.42578125" style="8" customWidth="1"/>
    <col min="1033" max="1033" width="11.5703125" style="8" bestFit="1" customWidth="1"/>
    <col min="1034" max="1034" width="11.42578125" style="8"/>
    <col min="1035" max="1035" width="12.5703125" style="8" customWidth="1"/>
    <col min="1036" max="1037" width="11.42578125" style="8"/>
    <col min="1038" max="1038" width="12.5703125" style="8" bestFit="1" customWidth="1"/>
    <col min="1039" max="1280" width="11.42578125" style="8"/>
    <col min="1281" max="1281" width="6.42578125" style="8" customWidth="1"/>
    <col min="1282" max="1282" width="59.5703125" style="8" customWidth="1"/>
    <col min="1283" max="1283" width="11.5703125" style="8" customWidth="1"/>
    <col min="1284" max="1284" width="11.5703125" style="8" bestFit="1" customWidth="1"/>
    <col min="1285" max="1285" width="11.5703125" style="8" customWidth="1"/>
    <col min="1286" max="1286" width="11.42578125" style="8"/>
    <col min="1287" max="1287" width="39.5703125" style="8" customWidth="1"/>
    <col min="1288" max="1288" width="59.42578125" style="8" customWidth="1"/>
    <col min="1289" max="1289" width="11.5703125" style="8" bestFit="1" customWidth="1"/>
    <col min="1290" max="1290" width="11.42578125" style="8"/>
    <col min="1291" max="1291" width="12.5703125" style="8" customWidth="1"/>
    <col min="1292" max="1293" width="11.42578125" style="8"/>
    <col min="1294" max="1294" width="12.5703125" style="8" bestFit="1" customWidth="1"/>
    <col min="1295" max="1536" width="11.42578125" style="8"/>
    <col min="1537" max="1537" width="6.42578125" style="8" customWidth="1"/>
    <col min="1538" max="1538" width="59.5703125" style="8" customWidth="1"/>
    <col min="1539" max="1539" width="11.5703125" style="8" customWidth="1"/>
    <col min="1540" max="1540" width="11.5703125" style="8" bestFit="1" customWidth="1"/>
    <col min="1541" max="1541" width="11.5703125" style="8" customWidth="1"/>
    <col min="1542" max="1542" width="11.42578125" style="8"/>
    <col min="1543" max="1543" width="39.5703125" style="8" customWidth="1"/>
    <col min="1544" max="1544" width="59.42578125" style="8" customWidth="1"/>
    <col min="1545" max="1545" width="11.5703125" style="8" bestFit="1" customWidth="1"/>
    <col min="1546" max="1546" width="11.42578125" style="8"/>
    <col min="1547" max="1547" width="12.5703125" style="8" customWidth="1"/>
    <col min="1548" max="1549" width="11.42578125" style="8"/>
    <col min="1550" max="1550" width="12.5703125" style="8" bestFit="1" customWidth="1"/>
    <col min="1551" max="1792" width="11.42578125" style="8"/>
    <col min="1793" max="1793" width="6.42578125" style="8" customWidth="1"/>
    <col min="1794" max="1794" width="59.5703125" style="8" customWidth="1"/>
    <col min="1795" max="1795" width="11.5703125" style="8" customWidth="1"/>
    <col min="1796" max="1796" width="11.5703125" style="8" bestFit="1" customWidth="1"/>
    <col min="1797" max="1797" width="11.5703125" style="8" customWidth="1"/>
    <col min="1798" max="1798" width="11.42578125" style="8"/>
    <col min="1799" max="1799" width="39.5703125" style="8" customWidth="1"/>
    <col min="1800" max="1800" width="59.42578125" style="8" customWidth="1"/>
    <col min="1801" max="1801" width="11.5703125" style="8" bestFit="1" customWidth="1"/>
    <col min="1802" max="1802" width="11.42578125" style="8"/>
    <col min="1803" max="1803" width="12.5703125" style="8" customWidth="1"/>
    <col min="1804" max="1805" width="11.42578125" style="8"/>
    <col min="1806" max="1806" width="12.5703125" style="8" bestFit="1" customWidth="1"/>
    <col min="1807" max="2048" width="11.42578125" style="8"/>
    <col min="2049" max="2049" width="6.42578125" style="8" customWidth="1"/>
    <col min="2050" max="2050" width="59.5703125" style="8" customWidth="1"/>
    <col min="2051" max="2051" width="11.5703125" style="8" customWidth="1"/>
    <col min="2052" max="2052" width="11.5703125" style="8" bestFit="1" customWidth="1"/>
    <col min="2053" max="2053" width="11.5703125" style="8" customWidth="1"/>
    <col min="2054" max="2054" width="11.42578125" style="8"/>
    <col min="2055" max="2055" width="39.5703125" style="8" customWidth="1"/>
    <col min="2056" max="2056" width="59.42578125" style="8" customWidth="1"/>
    <col min="2057" max="2057" width="11.5703125" style="8" bestFit="1" customWidth="1"/>
    <col min="2058" max="2058" width="11.42578125" style="8"/>
    <col min="2059" max="2059" width="12.5703125" style="8" customWidth="1"/>
    <col min="2060" max="2061" width="11.42578125" style="8"/>
    <col min="2062" max="2062" width="12.5703125" style="8" bestFit="1" customWidth="1"/>
    <col min="2063" max="2304" width="11.42578125" style="8"/>
    <col min="2305" max="2305" width="6.42578125" style="8" customWidth="1"/>
    <col min="2306" max="2306" width="59.5703125" style="8" customWidth="1"/>
    <col min="2307" max="2307" width="11.5703125" style="8" customWidth="1"/>
    <col min="2308" max="2308" width="11.5703125" style="8" bestFit="1" customWidth="1"/>
    <col min="2309" max="2309" width="11.5703125" style="8" customWidth="1"/>
    <col min="2310" max="2310" width="11.42578125" style="8"/>
    <col min="2311" max="2311" width="39.5703125" style="8" customWidth="1"/>
    <col min="2312" max="2312" width="59.42578125" style="8" customWidth="1"/>
    <col min="2313" max="2313" width="11.5703125" style="8" bestFit="1" customWidth="1"/>
    <col min="2314" max="2314" width="11.42578125" style="8"/>
    <col min="2315" max="2315" width="12.5703125" style="8" customWidth="1"/>
    <col min="2316" max="2317" width="11.42578125" style="8"/>
    <col min="2318" max="2318" width="12.5703125" style="8" bestFit="1" customWidth="1"/>
    <col min="2319" max="2560" width="11.42578125" style="8"/>
    <col min="2561" max="2561" width="6.42578125" style="8" customWidth="1"/>
    <col min="2562" max="2562" width="59.5703125" style="8" customWidth="1"/>
    <col min="2563" max="2563" width="11.5703125" style="8" customWidth="1"/>
    <col min="2564" max="2564" width="11.5703125" style="8" bestFit="1" customWidth="1"/>
    <col min="2565" max="2565" width="11.5703125" style="8" customWidth="1"/>
    <col min="2566" max="2566" width="11.42578125" style="8"/>
    <col min="2567" max="2567" width="39.5703125" style="8" customWidth="1"/>
    <col min="2568" max="2568" width="59.42578125" style="8" customWidth="1"/>
    <col min="2569" max="2569" width="11.5703125" style="8" bestFit="1" customWidth="1"/>
    <col min="2570" max="2570" width="11.42578125" style="8"/>
    <col min="2571" max="2571" width="12.5703125" style="8" customWidth="1"/>
    <col min="2572" max="2573" width="11.42578125" style="8"/>
    <col min="2574" max="2574" width="12.5703125" style="8" bestFit="1" customWidth="1"/>
    <col min="2575" max="2816" width="11.42578125" style="8"/>
    <col min="2817" max="2817" width="6.42578125" style="8" customWidth="1"/>
    <col min="2818" max="2818" width="59.5703125" style="8" customWidth="1"/>
    <col min="2819" max="2819" width="11.5703125" style="8" customWidth="1"/>
    <col min="2820" max="2820" width="11.5703125" style="8" bestFit="1" customWidth="1"/>
    <col min="2821" max="2821" width="11.5703125" style="8" customWidth="1"/>
    <col min="2822" max="2822" width="11.42578125" style="8"/>
    <col min="2823" max="2823" width="39.5703125" style="8" customWidth="1"/>
    <col min="2824" max="2824" width="59.42578125" style="8" customWidth="1"/>
    <col min="2825" max="2825" width="11.5703125" style="8" bestFit="1" customWidth="1"/>
    <col min="2826" max="2826" width="11.42578125" style="8"/>
    <col min="2827" max="2827" width="12.5703125" style="8" customWidth="1"/>
    <col min="2828" max="2829" width="11.42578125" style="8"/>
    <col min="2830" max="2830" width="12.5703125" style="8" bestFit="1" customWidth="1"/>
    <col min="2831" max="3072" width="11.42578125" style="8"/>
    <col min="3073" max="3073" width="6.42578125" style="8" customWidth="1"/>
    <col min="3074" max="3074" width="59.5703125" style="8" customWidth="1"/>
    <col min="3075" max="3075" width="11.5703125" style="8" customWidth="1"/>
    <col min="3076" max="3076" width="11.5703125" style="8" bestFit="1" customWidth="1"/>
    <col min="3077" max="3077" width="11.5703125" style="8" customWidth="1"/>
    <col min="3078" max="3078" width="11.42578125" style="8"/>
    <col min="3079" max="3079" width="39.5703125" style="8" customWidth="1"/>
    <col min="3080" max="3080" width="59.42578125" style="8" customWidth="1"/>
    <col min="3081" max="3081" width="11.5703125" style="8" bestFit="1" customWidth="1"/>
    <col min="3082" max="3082" width="11.42578125" style="8"/>
    <col min="3083" max="3083" width="12.5703125" style="8" customWidth="1"/>
    <col min="3084" max="3085" width="11.42578125" style="8"/>
    <col min="3086" max="3086" width="12.5703125" style="8" bestFit="1" customWidth="1"/>
    <col min="3087" max="3328" width="11.42578125" style="8"/>
    <col min="3329" max="3329" width="6.42578125" style="8" customWidth="1"/>
    <col min="3330" max="3330" width="59.5703125" style="8" customWidth="1"/>
    <col min="3331" max="3331" width="11.5703125" style="8" customWidth="1"/>
    <col min="3332" max="3332" width="11.5703125" style="8" bestFit="1" customWidth="1"/>
    <col min="3333" max="3333" width="11.5703125" style="8" customWidth="1"/>
    <col min="3334" max="3334" width="11.42578125" style="8"/>
    <col min="3335" max="3335" width="39.5703125" style="8" customWidth="1"/>
    <col min="3336" max="3336" width="59.42578125" style="8" customWidth="1"/>
    <col min="3337" max="3337" width="11.5703125" style="8" bestFit="1" customWidth="1"/>
    <col min="3338" max="3338" width="11.42578125" style="8"/>
    <col min="3339" max="3339" width="12.5703125" style="8" customWidth="1"/>
    <col min="3340" max="3341" width="11.42578125" style="8"/>
    <col min="3342" max="3342" width="12.5703125" style="8" bestFit="1" customWidth="1"/>
    <col min="3343" max="3584" width="11.42578125" style="8"/>
    <col min="3585" max="3585" width="6.42578125" style="8" customWidth="1"/>
    <col min="3586" max="3586" width="59.5703125" style="8" customWidth="1"/>
    <col min="3587" max="3587" width="11.5703125" style="8" customWidth="1"/>
    <col min="3588" max="3588" width="11.5703125" style="8" bestFit="1" customWidth="1"/>
    <col min="3589" max="3589" width="11.5703125" style="8" customWidth="1"/>
    <col min="3590" max="3590" width="11.42578125" style="8"/>
    <col min="3591" max="3591" width="39.5703125" style="8" customWidth="1"/>
    <col min="3592" max="3592" width="59.42578125" style="8" customWidth="1"/>
    <col min="3593" max="3593" width="11.5703125" style="8" bestFit="1" customWidth="1"/>
    <col min="3594" max="3594" width="11.42578125" style="8"/>
    <col min="3595" max="3595" width="12.5703125" style="8" customWidth="1"/>
    <col min="3596" max="3597" width="11.42578125" style="8"/>
    <col min="3598" max="3598" width="12.5703125" style="8" bestFit="1" customWidth="1"/>
    <col min="3599" max="3840" width="11.42578125" style="8"/>
    <col min="3841" max="3841" width="6.42578125" style="8" customWidth="1"/>
    <col min="3842" max="3842" width="59.5703125" style="8" customWidth="1"/>
    <col min="3843" max="3843" width="11.5703125" style="8" customWidth="1"/>
    <col min="3844" max="3844" width="11.5703125" style="8" bestFit="1" customWidth="1"/>
    <col min="3845" max="3845" width="11.5703125" style="8" customWidth="1"/>
    <col min="3846" max="3846" width="11.42578125" style="8"/>
    <col min="3847" max="3847" width="39.5703125" style="8" customWidth="1"/>
    <col min="3848" max="3848" width="59.42578125" style="8" customWidth="1"/>
    <col min="3849" max="3849" width="11.5703125" style="8" bestFit="1" customWidth="1"/>
    <col min="3850" max="3850" width="11.42578125" style="8"/>
    <col min="3851" max="3851" width="12.5703125" style="8" customWidth="1"/>
    <col min="3852" max="3853" width="11.42578125" style="8"/>
    <col min="3854" max="3854" width="12.5703125" style="8" bestFit="1" customWidth="1"/>
    <col min="3855" max="4096" width="11.42578125" style="8"/>
    <col min="4097" max="4097" width="6.42578125" style="8" customWidth="1"/>
    <col min="4098" max="4098" width="59.5703125" style="8" customWidth="1"/>
    <col min="4099" max="4099" width="11.5703125" style="8" customWidth="1"/>
    <col min="4100" max="4100" width="11.5703125" style="8" bestFit="1" customWidth="1"/>
    <col min="4101" max="4101" width="11.5703125" style="8" customWidth="1"/>
    <col min="4102" max="4102" width="11.42578125" style="8"/>
    <col min="4103" max="4103" width="39.5703125" style="8" customWidth="1"/>
    <col min="4104" max="4104" width="59.42578125" style="8" customWidth="1"/>
    <col min="4105" max="4105" width="11.5703125" style="8" bestFit="1" customWidth="1"/>
    <col min="4106" max="4106" width="11.42578125" style="8"/>
    <col min="4107" max="4107" width="12.5703125" style="8" customWidth="1"/>
    <col min="4108" max="4109" width="11.42578125" style="8"/>
    <col min="4110" max="4110" width="12.5703125" style="8" bestFit="1" customWidth="1"/>
    <col min="4111" max="4352" width="11.42578125" style="8"/>
    <col min="4353" max="4353" width="6.42578125" style="8" customWidth="1"/>
    <col min="4354" max="4354" width="59.5703125" style="8" customWidth="1"/>
    <col min="4355" max="4355" width="11.5703125" style="8" customWidth="1"/>
    <col min="4356" max="4356" width="11.5703125" style="8" bestFit="1" customWidth="1"/>
    <col min="4357" max="4357" width="11.5703125" style="8" customWidth="1"/>
    <col min="4358" max="4358" width="11.42578125" style="8"/>
    <col min="4359" max="4359" width="39.5703125" style="8" customWidth="1"/>
    <col min="4360" max="4360" width="59.42578125" style="8" customWidth="1"/>
    <col min="4361" max="4361" width="11.5703125" style="8" bestFit="1" customWidth="1"/>
    <col min="4362" max="4362" width="11.42578125" style="8"/>
    <col min="4363" max="4363" width="12.5703125" style="8" customWidth="1"/>
    <col min="4364" max="4365" width="11.42578125" style="8"/>
    <col min="4366" max="4366" width="12.5703125" style="8" bestFit="1" customWidth="1"/>
    <col min="4367" max="4608" width="11.42578125" style="8"/>
    <col min="4609" max="4609" width="6.42578125" style="8" customWidth="1"/>
    <col min="4610" max="4610" width="59.5703125" style="8" customWidth="1"/>
    <col min="4611" max="4611" width="11.5703125" style="8" customWidth="1"/>
    <col min="4612" max="4612" width="11.5703125" style="8" bestFit="1" customWidth="1"/>
    <col min="4613" max="4613" width="11.5703125" style="8" customWidth="1"/>
    <col min="4614" max="4614" width="11.42578125" style="8"/>
    <col min="4615" max="4615" width="39.5703125" style="8" customWidth="1"/>
    <col min="4616" max="4616" width="59.42578125" style="8" customWidth="1"/>
    <col min="4617" max="4617" width="11.5703125" style="8" bestFit="1" customWidth="1"/>
    <col min="4618" max="4618" width="11.42578125" style="8"/>
    <col min="4619" max="4619" width="12.5703125" style="8" customWidth="1"/>
    <col min="4620" max="4621" width="11.42578125" style="8"/>
    <col min="4622" max="4622" width="12.5703125" style="8" bestFit="1" customWidth="1"/>
    <col min="4623" max="4864" width="11.42578125" style="8"/>
    <col min="4865" max="4865" width="6.42578125" style="8" customWidth="1"/>
    <col min="4866" max="4866" width="59.5703125" style="8" customWidth="1"/>
    <col min="4867" max="4867" width="11.5703125" style="8" customWidth="1"/>
    <col min="4868" max="4868" width="11.5703125" style="8" bestFit="1" customWidth="1"/>
    <col min="4869" max="4869" width="11.5703125" style="8" customWidth="1"/>
    <col min="4870" max="4870" width="11.42578125" style="8"/>
    <col min="4871" max="4871" width="39.5703125" style="8" customWidth="1"/>
    <col min="4872" max="4872" width="59.42578125" style="8" customWidth="1"/>
    <col min="4873" max="4873" width="11.5703125" style="8" bestFit="1" customWidth="1"/>
    <col min="4874" max="4874" width="11.42578125" style="8"/>
    <col min="4875" max="4875" width="12.5703125" style="8" customWidth="1"/>
    <col min="4876" max="4877" width="11.42578125" style="8"/>
    <col min="4878" max="4878" width="12.5703125" style="8" bestFit="1" customWidth="1"/>
    <col min="4879" max="5120" width="11.42578125" style="8"/>
    <col min="5121" max="5121" width="6.42578125" style="8" customWidth="1"/>
    <col min="5122" max="5122" width="59.5703125" style="8" customWidth="1"/>
    <col min="5123" max="5123" width="11.5703125" style="8" customWidth="1"/>
    <col min="5124" max="5124" width="11.5703125" style="8" bestFit="1" customWidth="1"/>
    <col min="5125" max="5125" width="11.5703125" style="8" customWidth="1"/>
    <col min="5126" max="5126" width="11.42578125" style="8"/>
    <col min="5127" max="5127" width="39.5703125" style="8" customWidth="1"/>
    <col min="5128" max="5128" width="59.42578125" style="8" customWidth="1"/>
    <col min="5129" max="5129" width="11.5703125" style="8" bestFit="1" customWidth="1"/>
    <col min="5130" max="5130" width="11.42578125" style="8"/>
    <col min="5131" max="5131" width="12.5703125" style="8" customWidth="1"/>
    <col min="5132" max="5133" width="11.42578125" style="8"/>
    <col min="5134" max="5134" width="12.5703125" style="8" bestFit="1" customWidth="1"/>
    <col min="5135" max="5376" width="11.42578125" style="8"/>
    <col min="5377" max="5377" width="6.42578125" style="8" customWidth="1"/>
    <col min="5378" max="5378" width="59.5703125" style="8" customWidth="1"/>
    <col min="5379" max="5379" width="11.5703125" style="8" customWidth="1"/>
    <col min="5380" max="5380" width="11.5703125" style="8" bestFit="1" customWidth="1"/>
    <col min="5381" max="5381" width="11.5703125" style="8" customWidth="1"/>
    <col min="5382" max="5382" width="11.42578125" style="8"/>
    <col min="5383" max="5383" width="39.5703125" style="8" customWidth="1"/>
    <col min="5384" max="5384" width="59.42578125" style="8" customWidth="1"/>
    <col min="5385" max="5385" width="11.5703125" style="8" bestFit="1" customWidth="1"/>
    <col min="5386" max="5386" width="11.42578125" style="8"/>
    <col min="5387" max="5387" width="12.5703125" style="8" customWidth="1"/>
    <col min="5388" max="5389" width="11.42578125" style="8"/>
    <col min="5390" max="5390" width="12.5703125" style="8" bestFit="1" customWidth="1"/>
    <col min="5391" max="5632" width="11.42578125" style="8"/>
    <col min="5633" max="5633" width="6.42578125" style="8" customWidth="1"/>
    <col min="5634" max="5634" width="59.5703125" style="8" customWidth="1"/>
    <col min="5635" max="5635" width="11.5703125" style="8" customWidth="1"/>
    <col min="5636" max="5636" width="11.5703125" style="8" bestFit="1" customWidth="1"/>
    <col min="5637" max="5637" width="11.5703125" style="8" customWidth="1"/>
    <col min="5638" max="5638" width="11.42578125" style="8"/>
    <col min="5639" max="5639" width="39.5703125" style="8" customWidth="1"/>
    <col min="5640" max="5640" width="59.42578125" style="8" customWidth="1"/>
    <col min="5641" max="5641" width="11.5703125" style="8" bestFit="1" customWidth="1"/>
    <col min="5642" max="5642" width="11.42578125" style="8"/>
    <col min="5643" max="5643" width="12.5703125" style="8" customWidth="1"/>
    <col min="5644" max="5645" width="11.42578125" style="8"/>
    <col min="5646" max="5646" width="12.5703125" style="8" bestFit="1" customWidth="1"/>
    <col min="5647" max="5888" width="11.42578125" style="8"/>
    <col min="5889" max="5889" width="6.42578125" style="8" customWidth="1"/>
    <col min="5890" max="5890" width="59.5703125" style="8" customWidth="1"/>
    <col min="5891" max="5891" width="11.5703125" style="8" customWidth="1"/>
    <col min="5892" max="5892" width="11.5703125" style="8" bestFit="1" customWidth="1"/>
    <col min="5893" max="5893" width="11.5703125" style="8" customWidth="1"/>
    <col min="5894" max="5894" width="11.42578125" style="8"/>
    <col min="5895" max="5895" width="39.5703125" style="8" customWidth="1"/>
    <col min="5896" max="5896" width="59.42578125" style="8" customWidth="1"/>
    <col min="5897" max="5897" width="11.5703125" style="8" bestFit="1" customWidth="1"/>
    <col min="5898" max="5898" width="11.42578125" style="8"/>
    <col min="5899" max="5899" width="12.5703125" style="8" customWidth="1"/>
    <col min="5900" max="5901" width="11.42578125" style="8"/>
    <col min="5902" max="5902" width="12.5703125" style="8" bestFit="1" customWidth="1"/>
    <col min="5903" max="6144" width="11.42578125" style="8"/>
    <col min="6145" max="6145" width="6.42578125" style="8" customWidth="1"/>
    <col min="6146" max="6146" width="59.5703125" style="8" customWidth="1"/>
    <col min="6147" max="6147" width="11.5703125" style="8" customWidth="1"/>
    <col min="6148" max="6148" width="11.5703125" style="8" bestFit="1" customWidth="1"/>
    <col min="6149" max="6149" width="11.5703125" style="8" customWidth="1"/>
    <col min="6150" max="6150" width="11.42578125" style="8"/>
    <col min="6151" max="6151" width="39.5703125" style="8" customWidth="1"/>
    <col min="6152" max="6152" width="59.42578125" style="8" customWidth="1"/>
    <col min="6153" max="6153" width="11.5703125" style="8" bestFit="1" customWidth="1"/>
    <col min="6154" max="6154" width="11.42578125" style="8"/>
    <col min="6155" max="6155" width="12.5703125" style="8" customWidth="1"/>
    <col min="6156" max="6157" width="11.42578125" style="8"/>
    <col min="6158" max="6158" width="12.5703125" style="8" bestFit="1" customWidth="1"/>
    <col min="6159" max="6400" width="11.42578125" style="8"/>
    <col min="6401" max="6401" width="6.42578125" style="8" customWidth="1"/>
    <col min="6402" max="6402" width="59.5703125" style="8" customWidth="1"/>
    <col min="6403" max="6403" width="11.5703125" style="8" customWidth="1"/>
    <col min="6404" max="6404" width="11.5703125" style="8" bestFit="1" customWidth="1"/>
    <col min="6405" max="6405" width="11.5703125" style="8" customWidth="1"/>
    <col min="6406" max="6406" width="11.42578125" style="8"/>
    <col min="6407" max="6407" width="39.5703125" style="8" customWidth="1"/>
    <col min="6408" max="6408" width="59.42578125" style="8" customWidth="1"/>
    <col min="6409" max="6409" width="11.5703125" style="8" bestFit="1" customWidth="1"/>
    <col min="6410" max="6410" width="11.42578125" style="8"/>
    <col min="6411" max="6411" width="12.5703125" style="8" customWidth="1"/>
    <col min="6412" max="6413" width="11.42578125" style="8"/>
    <col min="6414" max="6414" width="12.5703125" style="8" bestFit="1" customWidth="1"/>
    <col min="6415" max="6656" width="11.42578125" style="8"/>
    <col min="6657" max="6657" width="6.42578125" style="8" customWidth="1"/>
    <col min="6658" max="6658" width="59.5703125" style="8" customWidth="1"/>
    <col min="6659" max="6659" width="11.5703125" style="8" customWidth="1"/>
    <col min="6660" max="6660" width="11.5703125" style="8" bestFit="1" customWidth="1"/>
    <col min="6661" max="6661" width="11.5703125" style="8" customWidth="1"/>
    <col min="6662" max="6662" width="11.42578125" style="8"/>
    <col min="6663" max="6663" width="39.5703125" style="8" customWidth="1"/>
    <col min="6664" max="6664" width="59.42578125" style="8" customWidth="1"/>
    <col min="6665" max="6665" width="11.5703125" style="8" bestFit="1" customWidth="1"/>
    <col min="6666" max="6666" width="11.42578125" style="8"/>
    <col min="6667" max="6667" width="12.5703125" style="8" customWidth="1"/>
    <col min="6668" max="6669" width="11.42578125" style="8"/>
    <col min="6670" max="6670" width="12.5703125" style="8" bestFit="1" customWidth="1"/>
    <col min="6671" max="6912" width="11.42578125" style="8"/>
    <col min="6913" max="6913" width="6.42578125" style="8" customWidth="1"/>
    <col min="6914" max="6914" width="59.5703125" style="8" customWidth="1"/>
    <col min="6915" max="6915" width="11.5703125" style="8" customWidth="1"/>
    <col min="6916" max="6916" width="11.5703125" style="8" bestFit="1" customWidth="1"/>
    <col min="6917" max="6917" width="11.5703125" style="8" customWidth="1"/>
    <col min="6918" max="6918" width="11.42578125" style="8"/>
    <col min="6919" max="6919" width="39.5703125" style="8" customWidth="1"/>
    <col min="6920" max="6920" width="59.42578125" style="8" customWidth="1"/>
    <col min="6921" max="6921" width="11.5703125" style="8" bestFit="1" customWidth="1"/>
    <col min="6922" max="6922" width="11.42578125" style="8"/>
    <col min="6923" max="6923" width="12.5703125" style="8" customWidth="1"/>
    <col min="6924" max="6925" width="11.42578125" style="8"/>
    <col min="6926" max="6926" width="12.5703125" style="8" bestFit="1" customWidth="1"/>
    <col min="6927" max="7168" width="11.42578125" style="8"/>
    <col min="7169" max="7169" width="6.42578125" style="8" customWidth="1"/>
    <col min="7170" max="7170" width="59.5703125" style="8" customWidth="1"/>
    <col min="7171" max="7171" width="11.5703125" style="8" customWidth="1"/>
    <col min="7172" max="7172" width="11.5703125" style="8" bestFit="1" customWidth="1"/>
    <col min="7173" max="7173" width="11.5703125" style="8" customWidth="1"/>
    <col min="7174" max="7174" width="11.42578125" style="8"/>
    <col min="7175" max="7175" width="39.5703125" style="8" customWidth="1"/>
    <col min="7176" max="7176" width="59.42578125" style="8" customWidth="1"/>
    <col min="7177" max="7177" width="11.5703125" style="8" bestFit="1" customWidth="1"/>
    <col min="7178" max="7178" width="11.42578125" style="8"/>
    <col min="7179" max="7179" width="12.5703125" style="8" customWidth="1"/>
    <col min="7180" max="7181" width="11.42578125" style="8"/>
    <col min="7182" max="7182" width="12.5703125" style="8" bestFit="1" customWidth="1"/>
    <col min="7183" max="7424" width="11.42578125" style="8"/>
    <col min="7425" max="7425" width="6.42578125" style="8" customWidth="1"/>
    <col min="7426" max="7426" width="59.5703125" style="8" customWidth="1"/>
    <col min="7427" max="7427" width="11.5703125" style="8" customWidth="1"/>
    <col min="7428" max="7428" width="11.5703125" style="8" bestFit="1" customWidth="1"/>
    <col min="7429" max="7429" width="11.5703125" style="8" customWidth="1"/>
    <col min="7430" max="7430" width="11.42578125" style="8"/>
    <col min="7431" max="7431" width="39.5703125" style="8" customWidth="1"/>
    <col min="7432" max="7432" width="59.42578125" style="8" customWidth="1"/>
    <col min="7433" max="7433" width="11.5703125" style="8" bestFit="1" customWidth="1"/>
    <col min="7434" max="7434" width="11.42578125" style="8"/>
    <col min="7435" max="7435" width="12.5703125" style="8" customWidth="1"/>
    <col min="7436" max="7437" width="11.42578125" style="8"/>
    <col min="7438" max="7438" width="12.5703125" style="8" bestFit="1" customWidth="1"/>
    <col min="7439" max="7680" width="11.42578125" style="8"/>
    <col min="7681" max="7681" width="6.42578125" style="8" customWidth="1"/>
    <col min="7682" max="7682" width="59.5703125" style="8" customWidth="1"/>
    <col min="7683" max="7683" width="11.5703125" style="8" customWidth="1"/>
    <col min="7684" max="7684" width="11.5703125" style="8" bestFit="1" customWidth="1"/>
    <col min="7685" max="7685" width="11.5703125" style="8" customWidth="1"/>
    <col min="7686" max="7686" width="11.42578125" style="8"/>
    <col min="7687" max="7687" width="39.5703125" style="8" customWidth="1"/>
    <col min="7688" max="7688" width="59.42578125" style="8" customWidth="1"/>
    <col min="7689" max="7689" width="11.5703125" style="8" bestFit="1" customWidth="1"/>
    <col min="7690" max="7690" width="11.42578125" style="8"/>
    <col min="7691" max="7691" width="12.5703125" style="8" customWidth="1"/>
    <col min="7692" max="7693" width="11.42578125" style="8"/>
    <col min="7694" max="7694" width="12.5703125" style="8" bestFit="1" customWidth="1"/>
    <col min="7695" max="7936" width="11.42578125" style="8"/>
    <col min="7937" max="7937" width="6.42578125" style="8" customWidth="1"/>
    <col min="7938" max="7938" width="59.5703125" style="8" customWidth="1"/>
    <col min="7939" max="7939" width="11.5703125" style="8" customWidth="1"/>
    <col min="7940" max="7940" width="11.5703125" style="8" bestFit="1" customWidth="1"/>
    <col min="7941" max="7941" width="11.5703125" style="8" customWidth="1"/>
    <col min="7942" max="7942" width="11.42578125" style="8"/>
    <col min="7943" max="7943" width="39.5703125" style="8" customWidth="1"/>
    <col min="7944" max="7944" width="59.42578125" style="8" customWidth="1"/>
    <col min="7945" max="7945" width="11.5703125" style="8" bestFit="1" customWidth="1"/>
    <col min="7946" max="7946" width="11.42578125" style="8"/>
    <col min="7947" max="7947" width="12.5703125" style="8" customWidth="1"/>
    <col min="7948" max="7949" width="11.42578125" style="8"/>
    <col min="7950" max="7950" width="12.5703125" style="8" bestFit="1" customWidth="1"/>
    <col min="7951" max="8192" width="11.42578125" style="8"/>
    <col min="8193" max="8193" width="6.42578125" style="8" customWidth="1"/>
    <col min="8194" max="8194" width="59.5703125" style="8" customWidth="1"/>
    <col min="8195" max="8195" width="11.5703125" style="8" customWidth="1"/>
    <col min="8196" max="8196" width="11.5703125" style="8" bestFit="1" customWidth="1"/>
    <col min="8197" max="8197" width="11.5703125" style="8" customWidth="1"/>
    <col min="8198" max="8198" width="11.42578125" style="8"/>
    <col min="8199" max="8199" width="39.5703125" style="8" customWidth="1"/>
    <col min="8200" max="8200" width="59.42578125" style="8" customWidth="1"/>
    <col min="8201" max="8201" width="11.5703125" style="8" bestFit="1" customWidth="1"/>
    <col min="8202" max="8202" width="11.42578125" style="8"/>
    <col min="8203" max="8203" width="12.5703125" style="8" customWidth="1"/>
    <col min="8204" max="8205" width="11.42578125" style="8"/>
    <col min="8206" max="8206" width="12.5703125" style="8" bestFit="1" customWidth="1"/>
    <col min="8207" max="8448" width="11.42578125" style="8"/>
    <col min="8449" max="8449" width="6.42578125" style="8" customWidth="1"/>
    <col min="8450" max="8450" width="59.5703125" style="8" customWidth="1"/>
    <col min="8451" max="8451" width="11.5703125" style="8" customWidth="1"/>
    <col min="8452" max="8452" width="11.5703125" style="8" bestFit="1" customWidth="1"/>
    <col min="8453" max="8453" width="11.5703125" style="8" customWidth="1"/>
    <col min="8454" max="8454" width="11.42578125" style="8"/>
    <col min="8455" max="8455" width="39.5703125" style="8" customWidth="1"/>
    <col min="8456" max="8456" width="59.42578125" style="8" customWidth="1"/>
    <col min="8457" max="8457" width="11.5703125" style="8" bestFit="1" customWidth="1"/>
    <col min="8458" max="8458" width="11.42578125" style="8"/>
    <col min="8459" max="8459" width="12.5703125" style="8" customWidth="1"/>
    <col min="8460" max="8461" width="11.42578125" style="8"/>
    <col min="8462" max="8462" width="12.5703125" style="8" bestFit="1" customWidth="1"/>
    <col min="8463" max="8704" width="11.42578125" style="8"/>
    <col min="8705" max="8705" width="6.42578125" style="8" customWidth="1"/>
    <col min="8706" max="8706" width="59.5703125" style="8" customWidth="1"/>
    <col min="8707" max="8707" width="11.5703125" style="8" customWidth="1"/>
    <col min="8708" max="8708" width="11.5703125" style="8" bestFit="1" customWidth="1"/>
    <col min="8709" max="8709" width="11.5703125" style="8" customWidth="1"/>
    <col min="8710" max="8710" width="11.42578125" style="8"/>
    <col min="8711" max="8711" width="39.5703125" style="8" customWidth="1"/>
    <col min="8712" max="8712" width="59.42578125" style="8" customWidth="1"/>
    <col min="8713" max="8713" width="11.5703125" style="8" bestFit="1" customWidth="1"/>
    <col min="8714" max="8714" width="11.42578125" style="8"/>
    <col min="8715" max="8715" width="12.5703125" style="8" customWidth="1"/>
    <col min="8716" max="8717" width="11.42578125" style="8"/>
    <col min="8718" max="8718" width="12.5703125" style="8" bestFit="1" customWidth="1"/>
    <col min="8719" max="8960" width="11.42578125" style="8"/>
    <col min="8961" max="8961" width="6.42578125" style="8" customWidth="1"/>
    <col min="8962" max="8962" width="59.5703125" style="8" customWidth="1"/>
    <col min="8963" max="8963" width="11.5703125" style="8" customWidth="1"/>
    <col min="8964" max="8964" width="11.5703125" style="8" bestFit="1" customWidth="1"/>
    <col min="8965" max="8965" width="11.5703125" style="8" customWidth="1"/>
    <col min="8966" max="8966" width="11.42578125" style="8"/>
    <col min="8967" max="8967" width="39.5703125" style="8" customWidth="1"/>
    <col min="8968" max="8968" width="59.42578125" style="8" customWidth="1"/>
    <col min="8969" max="8969" width="11.5703125" style="8" bestFit="1" customWidth="1"/>
    <col min="8970" max="8970" width="11.42578125" style="8"/>
    <col min="8971" max="8971" width="12.5703125" style="8" customWidth="1"/>
    <col min="8972" max="8973" width="11.42578125" style="8"/>
    <col min="8974" max="8974" width="12.5703125" style="8" bestFit="1" customWidth="1"/>
    <col min="8975" max="9216" width="11.42578125" style="8"/>
    <col min="9217" max="9217" width="6.42578125" style="8" customWidth="1"/>
    <col min="9218" max="9218" width="59.5703125" style="8" customWidth="1"/>
    <col min="9219" max="9219" width="11.5703125" style="8" customWidth="1"/>
    <col min="9220" max="9220" width="11.5703125" style="8" bestFit="1" customWidth="1"/>
    <col min="9221" max="9221" width="11.5703125" style="8" customWidth="1"/>
    <col min="9222" max="9222" width="11.42578125" style="8"/>
    <col min="9223" max="9223" width="39.5703125" style="8" customWidth="1"/>
    <col min="9224" max="9224" width="59.42578125" style="8" customWidth="1"/>
    <col min="9225" max="9225" width="11.5703125" style="8" bestFit="1" customWidth="1"/>
    <col min="9226" max="9226" width="11.42578125" style="8"/>
    <col min="9227" max="9227" width="12.5703125" style="8" customWidth="1"/>
    <col min="9228" max="9229" width="11.42578125" style="8"/>
    <col min="9230" max="9230" width="12.5703125" style="8" bestFit="1" customWidth="1"/>
    <col min="9231" max="9472" width="11.42578125" style="8"/>
    <col min="9473" max="9473" width="6.42578125" style="8" customWidth="1"/>
    <col min="9474" max="9474" width="59.5703125" style="8" customWidth="1"/>
    <col min="9475" max="9475" width="11.5703125" style="8" customWidth="1"/>
    <col min="9476" max="9476" width="11.5703125" style="8" bestFit="1" customWidth="1"/>
    <col min="9477" max="9477" width="11.5703125" style="8" customWidth="1"/>
    <col min="9478" max="9478" width="11.42578125" style="8"/>
    <col min="9479" max="9479" width="39.5703125" style="8" customWidth="1"/>
    <col min="9480" max="9480" width="59.42578125" style="8" customWidth="1"/>
    <col min="9481" max="9481" width="11.5703125" style="8" bestFit="1" customWidth="1"/>
    <col min="9482" max="9482" width="11.42578125" style="8"/>
    <col min="9483" max="9483" width="12.5703125" style="8" customWidth="1"/>
    <col min="9484" max="9485" width="11.42578125" style="8"/>
    <col min="9486" max="9486" width="12.5703125" style="8" bestFit="1" customWidth="1"/>
    <col min="9487" max="9728" width="11.42578125" style="8"/>
    <col min="9729" max="9729" width="6.42578125" style="8" customWidth="1"/>
    <col min="9730" max="9730" width="59.5703125" style="8" customWidth="1"/>
    <col min="9731" max="9731" width="11.5703125" style="8" customWidth="1"/>
    <col min="9732" max="9732" width="11.5703125" style="8" bestFit="1" customWidth="1"/>
    <col min="9733" max="9733" width="11.5703125" style="8" customWidth="1"/>
    <col min="9734" max="9734" width="11.42578125" style="8"/>
    <col min="9735" max="9735" width="39.5703125" style="8" customWidth="1"/>
    <col min="9736" max="9736" width="59.42578125" style="8" customWidth="1"/>
    <col min="9737" max="9737" width="11.5703125" style="8" bestFit="1" customWidth="1"/>
    <col min="9738" max="9738" width="11.42578125" style="8"/>
    <col min="9739" max="9739" width="12.5703125" style="8" customWidth="1"/>
    <col min="9740" max="9741" width="11.42578125" style="8"/>
    <col min="9742" max="9742" width="12.5703125" style="8" bestFit="1" customWidth="1"/>
    <col min="9743" max="9984" width="11.42578125" style="8"/>
    <col min="9985" max="9985" width="6.42578125" style="8" customWidth="1"/>
    <col min="9986" max="9986" width="59.5703125" style="8" customWidth="1"/>
    <col min="9987" max="9987" width="11.5703125" style="8" customWidth="1"/>
    <col min="9988" max="9988" width="11.5703125" style="8" bestFit="1" customWidth="1"/>
    <col min="9989" max="9989" width="11.5703125" style="8" customWidth="1"/>
    <col min="9990" max="9990" width="11.42578125" style="8"/>
    <col min="9991" max="9991" width="39.5703125" style="8" customWidth="1"/>
    <col min="9992" max="9992" width="59.42578125" style="8" customWidth="1"/>
    <col min="9993" max="9993" width="11.5703125" style="8" bestFit="1" customWidth="1"/>
    <col min="9994" max="9994" width="11.42578125" style="8"/>
    <col min="9995" max="9995" width="12.5703125" style="8" customWidth="1"/>
    <col min="9996" max="9997" width="11.42578125" style="8"/>
    <col min="9998" max="9998" width="12.5703125" style="8" bestFit="1" customWidth="1"/>
    <col min="9999" max="10240" width="11.42578125" style="8"/>
    <col min="10241" max="10241" width="6.42578125" style="8" customWidth="1"/>
    <col min="10242" max="10242" width="59.5703125" style="8" customWidth="1"/>
    <col min="10243" max="10243" width="11.5703125" style="8" customWidth="1"/>
    <col min="10244" max="10244" width="11.5703125" style="8" bestFit="1" customWidth="1"/>
    <col min="10245" max="10245" width="11.5703125" style="8" customWidth="1"/>
    <col min="10246" max="10246" width="11.42578125" style="8"/>
    <col min="10247" max="10247" width="39.5703125" style="8" customWidth="1"/>
    <col min="10248" max="10248" width="59.42578125" style="8" customWidth="1"/>
    <col min="10249" max="10249" width="11.5703125" style="8" bestFit="1" customWidth="1"/>
    <col min="10250" max="10250" width="11.42578125" style="8"/>
    <col min="10251" max="10251" width="12.5703125" style="8" customWidth="1"/>
    <col min="10252" max="10253" width="11.42578125" style="8"/>
    <col min="10254" max="10254" width="12.5703125" style="8" bestFit="1" customWidth="1"/>
    <col min="10255" max="10496" width="11.42578125" style="8"/>
    <col min="10497" max="10497" width="6.42578125" style="8" customWidth="1"/>
    <col min="10498" max="10498" width="59.5703125" style="8" customWidth="1"/>
    <col min="10499" max="10499" width="11.5703125" style="8" customWidth="1"/>
    <col min="10500" max="10500" width="11.5703125" style="8" bestFit="1" customWidth="1"/>
    <col min="10501" max="10501" width="11.5703125" style="8" customWidth="1"/>
    <col min="10502" max="10502" width="11.42578125" style="8"/>
    <col min="10503" max="10503" width="39.5703125" style="8" customWidth="1"/>
    <col min="10504" max="10504" width="59.42578125" style="8" customWidth="1"/>
    <col min="10505" max="10505" width="11.5703125" style="8" bestFit="1" customWidth="1"/>
    <col min="10506" max="10506" width="11.42578125" style="8"/>
    <col min="10507" max="10507" width="12.5703125" style="8" customWidth="1"/>
    <col min="10508" max="10509" width="11.42578125" style="8"/>
    <col min="10510" max="10510" width="12.5703125" style="8" bestFit="1" customWidth="1"/>
    <col min="10511" max="10752" width="11.42578125" style="8"/>
    <col min="10753" max="10753" width="6.42578125" style="8" customWidth="1"/>
    <col min="10754" max="10754" width="59.5703125" style="8" customWidth="1"/>
    <col min="10755" max="10755" width="11.5703125" style="8" customWidth="1"/>
    <col min="10756" max="10756" width="11.5703125" style="8" bestFit="1" customWidth="1"/>
    <col min="10757" max="10757" width="11.5703125" style="8" customWidth="1"/>
    <col min="10758" max="10758" width="11.42578125" style="8"/>
    <col min="10759" max="10759" width="39.5703125" style="8" customWidth="1"/>
    <col min="10760" max="10760" width="59.42578125" style="8" customWidth="1"/>
    <col min="10761" max="10761" width="11.5703125" style="8" bestFit="1" customWidth="1"/>
    <col min="10762" max="10762" width="11.42578125" style="8"/>
    <col min="10763" max="10763" width="12.5703125" style="8" customWidth="1"/>
    <col min="10764" max="10765" width="11.42578125" style="8"/>
    <col min="10766" max="10766" width="12.5703125" style="8" bestFit="1" customWidth="1"/>
    <col min="10767" max="11008" width="11.42578125" style="8"/>
    <col min="11009" max="11009" width="6.42578125" style="8" customWidth="1"/>
    <col min="11010" max="11010" width="59.5703125" style="8" customWidth="1"/>
    <col min="11011" max="11011" width="11.5703125" style="8" customWidth="1"/>
    <col min="11012" max="11012" width="11.5703125" style="8" bestFit="1" customWidth="1"/>
    <col min="11013" max="11013" width="11.5703125" style="8" customWidth="1"/>
    <col min="11014" max="11014" width="11.42578125" style="8"/>
    <col min="11015" max="11015" width="39.5703125" style="8" customWidth="1"/>
    <col min="11016" max="11016" width="59.42578125" style="8" customWidth="1"/>
    <col min="11017" max="11017" width="11.5703125" style="8" bestFit="1" customWidth="1"/>
    <col min="11018" max="11018" width="11.42578125" style="8"/>
    <col min="11019" max="11019" width="12.5703125" style="8" customWidth="1"/>
    <col min="11020" max="11021" width="11.42578125" style="8"/>
    <col min="11022" max="11022" width="12.5703125" style="8" bestFit="1" customWidth="1"/>
    <col min="11023" max="11264" width="11.42578125" style="8"/>
    <col min="11265" max="11265" width="6.42578125" style="8" customWidth="1"/>
    <col min="11266" max="11266" width="59.5703125" style="8" customWidth="1"/>
    <col min="11267" max="11267" width="11.5703125" style="8" customWidth="1"/>
    <col min="11268" max="11268" width="11.5703125" style="8" bestFit="1" customWidth="1"/>
    <col min="11269" max="11269" width="11.5703125" style="8" customWidth="1"/>
    <col min="11270" max="11270" width="11.42578125" style="8"/>
    <col min="11271" max="11271" width="39.5703125" style="8" customWidth="1"/>
    <col min="11272" max="11272" width="59.42578125" style="8" customWidth="1"/>
    <col min="11273" max="11273" width="11.5703125" style="8" bestFit="1" customWidth="1"/>
    <col min="11274" max="11274" width="11.42578125" style="8"/>
    <col min="11275" max="11275" width="12.5703125" style="8" customWidth="1"/>
    <col min="11276" max="11277" width="11.42578125" style="8"/>
    <col min="11278" max="11278" width="12.5703125" style="8" bestFit="1" customWidth="1"/>
    <col min="11279" max="11520" width="11.42578125" style="8"/>
    <col min="11521" max="11521" width="6.42578125" style="8" customWidth="1"/>
    <col min="11522" max="11522" width="59.5703125" style="8" customWidth="1"/>
    <col min="11523" max="11523" width="11.5703125" style="8" customWidth="1"/>
    <col min="11524" max="11524" width="11.5703125" style="8" bestFit="1" customWidth="1"/>
    <col min="11525" max="11525" width="11.5703125" style="8" customWidth="1"/>
    <col min="11526" max="11526" width="11.42578125" style="8"/>
    <col min="11527" max="11527" width="39.5703125" style="8" customWidth="1"/>
    <col min="11528" max="11528" width="59.42578125" style="8" customWidth="1"/>
    <col min="11529" max="11529" width="11.5703125" style="8" bestFit="1" customWidth="1"/>
    <col min="11530" max="11530" width="11.42578125" style="8"/>
    <col min="11531" max="11531" width="12.5703125" style="8" customWidth="1"/>
    <col min="11532" max="11533" width="11.42578125" style="8"/>
    <col min="11534" max="11534" width="12.5703125" style="8" bestFit="1" customWidth="1"/>
    <col min="11535" max="11776" width="11.42578125" style="8"/>
    <col min="11777" max="11777" width="6.42578125" style="8" customWidth="1"/>
    <col min="11778" max="11778" width="59.5703125" style="8" customWidth="1"/>
    <col min="11779" max="11779" width="11.5703125" style="8" customWidth="1"/>
    <col min="11780" max="11780" width="11.5703125" style="8" bestFit="1" customWidth="1"/>
    <col min="11781" max="11781" width="11.5703125" style="8" customWidth="1"/>
    <col min="11782" max="11782" width="11.42578125" style="8"/>
    <col min="11783" max="11783" width="39.5703125" style="8" customWidth="1"/>
    <col min="11784" max="11784" width="59.42578125" style="8" customWidth="1"/>
    <col min="11785" max="11785" width="11.5703125" style="8" bestFit="1" customWidth="1"/>
    <col min="11786" max="11786" width="11.42578125" style="8"/>
    <col min="11787" max="11787" width="12.5703125" style="8" customWidth="1"/>
    <col min="11788" max="11789" width="11.42578125" style="8"/>
    <col min="11790" max="11790" width="12.5703125" style="8" bestFit="1" customWidth="1"/>
    <col min="11791" max="12032" width="11.42578125" style="8"/>
    <col min="12033" max="12033" width="6.42578125" style="8" customWidth="1"/>
    <col min="12034" max="12034" width="59.5703125" style="8" customWidth="1"/>
    <col min="12035" max="12035" width="11.5703125" style="8" customWidth="1"/>
    <col min="12036" max="12036" width="11.5703125" style="8" bestFit="1" customWidth="1"/>
    <col min="12037" max="12037" width="11.5703125" style="8" customWidth="1"/>
    <col min="12038" max="12038" width="11.42578125" style="8"/>
    <col min="12039" max="12039" width="39.5703125" style="8" customWidth="1"/>
    <col min="12040" max="12040" width="59.42578125" style="8" customWidth="1"/>
    <col min="12041" max="12041" width="11.5703125" style="8" bestFit="1" customWidth="1"/>
    <col min="12042" max="12042" width="11.42578125" style="8"/>
    <col min="12043" max="12043" width="12.5703125" style="8" customWidth="1"/>
    <col min="12044" max="12045" width="11.42578125" style="8"/>
    <col min="12046" max="12046" width="12.5703125" style="8" bestFit="1" customWidth="1"/>
    <col min="12047" max="12288" width="11.42578125" style="8"/>
    <col min="12289" max="12289" width="6.42578125" style="8" customWidth="1"/>
    <col min="12290" max="12290" width="59.5703125" style="8" customWidth="1"/>
    <col min="12291" max="12291" width="11.5703125" style="8" customWidth="1"/>
    <col min="12292" max="12292" width="11.5703125" style="8" bestFit="1" customWidth="1"/>
    <col min="12293" max="12293" width="11.5703125" style="8" customWidth="1"/>
    <col min="12294" max="12294" width="11.42578125" style="8"/>
    <col min="12295" max="12295" width="39.5703125" style="8" customWidth="1"/>
    <col min="12296" max="12296" width="59.42578125" style="8" customWidth="1"/>
    <col min="12297" max="12297" width="11.5703125" style="8" bestFit="1" customWidth="1"/>
    <col min="12298" max="12298" width="11.42578125" style="8"/>
    <col min="12299" max="12299" width="12.5703125" style="8" customWidth="1"/>
    <col min="12300" max="12301" width="11.42578125" style="8"/>
    <col min="12302" max="12302" width="12.5703125" style="8" bestFit="1" customWidth="1"/>
    <col min="12303" max="12544" width="11.42578125" style="8"/>
    <col min="12545" max="12545" width="6.42578125" style="8" customWidth="1"/>
    <col min="12546" max="12546" width="59.5703125" style="8" customWidth="1"/>
    <col min="12547" max="12547" width="11.5703125" style="8" customWidth="1"/>
    <col min="12548" max="12548" width="11.5703125" style="8" bestFit="1" customWidth="1"/>
    <col min="12549" max="12549" width="11.5703125" style="8" customWidth="1"/>
    <col min="12550" max="12550" width="11.42578125" style="8"/>
    <col min="12551" max="12551" width="39.5703125" style="8" customWidth="1"/>
    <col min="12552" max="12552" width="59.42578125" style="8" customWidth="1"/>
    <col min="12553" max="12553" width="11.5703125" style="8" bestFit="1" customWidth="1"/>
    <col min="12554" max="12554" width="11.42578125" style="8"/>
    <col min="12555" max="12555" width="12.5703125" style="8" customWidth="1"/>
    <col min="12556" max="12557" width="11.42578125" style="8"/>
    <col min="12558" max="12558" width="12.5703125" style="8" bestFit="1" customWidth="1"/>
    <col min="12559" max="12800" width="11.42578125" style="8"/>
    <col min="12801" max="12801" width="6.42578125" style="8" customWidth="1"/>
    <col min="12802" max="12802" width="59.5703125" style="8" customWidth="1"/>
    <col min="12803" max="12803" width="11.5703125" style="8" customWidth="1"/>
    <col min="12804" max="12804" width="11.5703125" style="8" bestFit="1" customWidth="1"/>
    <col min="12805" max="12805" width="11.5703125" style="8" customWidth="1"/>
    <col min="12806" max="12806" width="11.42578125" style="8"/>
    <col min="12807" max="12807" width="39.5703125" style="8" customWidth="1"/>
    <col min="12808" max="12808" width="59.42578125" style="8" customWidth="1"/>
    <col min="12809" max="12809" width="11.5703125" style="8" bestFit="1" customWidth="1"/>
    <col min="12810" max="12810" width="11.42578125" style="8"/>
    <col min="12811" max="12811" width="12.5703125" style="8" customWidth="1"/>
    <col min="12812" max="12813" width="11.42578125" style="8"/>
    <col min="12814" max="12814" width="12.5703125" style="8" bestFit="1" customWidth="1"/>
    <col min="12815" max="13056" width="11.42578125" style="8"/>
    <col min="13057" max="13057" width="6.42578125" style="8" customWidth="1"/>
    <col min="13058" max="13058" width="59.5703125" style="8" customWidth="1"/>
    <col min="13059" max="13059" width="11.5703125" style="8" customWidth="1"/>
    <col min="13060" max="13060" width="11.5703125" style="8" bestFit="1" customWidth="1"/>
    <col min="13061" max="13061" width="11.5703125" style="8" customWidth="1"/>
    <col min="13062" max="13062" width="11.42578125" style="8"/>
    <col min="13063" max="13063" width="39.5703125" style="8" customWidth="1"/>
    <col min="13064" max="13064" width="59.42578125" style="8" customWidth="1"/>
    <col min="13065" max="13065" width="11.5703125" style="8" bestFit="1" customWidth="1"/>
    <col min="13066" max="13066" width="11.42578125" style="8"/>
    <col min="13067" max="13067" width="12.5703125" style="8" customWidth="1"/>
    <col min="13068" max="13069" width="11.42578125" style="8"/>
    <col min="13070" max="13070" width="12.5703125" style="8" bestFit="1" customWidth="1"/>
    <col min="13071" max="13312" width="11.42578125" style="8"/>
    <col min="13313" max="13313" width="6.42578125" style="8" customWidth="1"/>
    <col min="13314" max="13314" width="59.5703125" style="8" customWidth="1"/>
    <col min="13315" max="13315" width="11.5703125" style="8" customWidth="1"/>
    <col min="13316" max="13316" width="11.5703125" style="8" bestFit="1" customWidth="1"/>
    <col min="13317" max="13317" width="11.5703125" style="8" customWidth="1"/>
    <col min="13318" max="13318" width="11.42578125" style="8"/>
    <col min="13319" max="13319" width="39.5703125" style="8" customWidth="1"/>
    <col min="13320" max="13320" width="59.42578125" style="8" customWidth="1"/>
    <col min="13321" max="13321" width="11.5703125" style="8" bestFit="1" customWidth="1"/>
    <col min="13322" max="13322" width="11.42578125" style="8"/>
    <col min="13323" max="13323" width="12.5703125" style="8" customWidth="1"/>
    <col min="13324" max="13325" width="11.42578125" style="8"/>
    <col min="13326" max="13326" width="12.5703125" style="8" bestFit="1" customWidth="1"/>
    <col min="13327" max="13568" width="11.42578125" style="8"/>
    <col min="13569" max="13569" width="6.42578125" style="8" customWidth="1"/>
    <col min="13570" max="13570" width="59.5703125" style="8" customWidth="1"/>
    <col min="13571" max="13571" width="11.5703125" style="8" customWidth="1"/>
    <col min="13572" max="13572" width="11.5703125" style="8" bestFit="1" customWidth="1"/>
    <col min="13573" max="13573" width="11.5703125" style="8" customWidth="1"/>
    <col min="13574" max="13574" width="11.42578125" style="8"/>
    <col min="13575" max="13575" width="39.5703125" style="8" customWidth="1"/>
    <col min="13576" max="13576" width="59.42578125" style="8" customWidth="1"/>
    <col min="13577" max="13577" width="11.5703125" style="8" bestFit="1" customWidth="1"/>
    <col min="13578" max="13578" width="11.42578125" style="8"/>
    <col min="13579" max="13579" width="12.5703125" style="8" customWidth="1"/>
    <col min="13580" max="13581" width="11.42578125" style="8"/>
    <col min="13582" max="13582" width="12.5703125" style="8" bestFit="1" customWidth="1"/>
    <col min="13583" max="13824" width="11.42578125" style="8"/>
    <col min="13825" max="13825" width="6.42578125" style="8" customWidth="1"/>
    <col min="13826" max="13826" width="59.5703125" style="8" customWidth="1"/>
    <col min="13827" max="13827" width="11.5703125" style="8" customWidth="1"/>
    <col min="13828" max="13828" width="11.5703125" style="8" bestFit="1" customWidth="1"/>
    <col min="13829" max="13829" width="11.5703125" style="8" customWidth="1"/>
    <col min="13830" max="13830" width="11.42578125" style="8"/>
    <col min="13831" max="13831" width="39.5703125" style="8" customWidth="1"/>
    <col min="13832" max="13832" width="59.42578125" style="8" customWidth="1"/>
    <col min="13833" max="13833" width="11.5703125" style="8" bestFit="1" customWidth="1"/>
    <col min="13834" max="13834" width="11.42578125" style="8"/>
    <col min="13835" max="13835" width="12.5703125" style="8" customWidth="1"/>
    <col min="13836" max="13837" width="11.42578125" style="8"/>
    <col min="13838" max="13838" width="12.5703125" style="8" bestFit="1" customWidth="1"/>
    <col min="13839" max="14080" width="11.42578125" style="8"/>
    <col min="14081" max="14081" width="6.42578125" style="8" customWidth="1"/>
    <col min="14082" max="14082" width="59.5703125" style="8" customWidth="1"/>
    <col min="14083" max="14083" width="11.5703125" style="8" customWidth="1"/>
    <col min="14084" max="14084" width="11.5703125" style="8" bestFit="1" customWidth="1"/>
    <col min="14085" max="14085" width="11.5703125" style="8" customWidth="1"/>
    <col min="14086" max="14086" width="11.42578125" style="8"/>
    <col min="14087" max="14087" width="39.5703125" style="8" customWidth="1"/>
    <col min="14088" max="14088" width="59.42578125" style="8" customWidth="1"/>
    <col min="14089" max="14089" width="11.5703125" style="8" bestFit="1" customWidth="1"/>
    <col min="14090" max="14090" width="11.42578125" style="8"/>
    <col min="14091" max="14091" width="12.5703125" style="8" customWidth="1"/>
    <col min="14092" max="14093" width="11.42578125" style="8"/>
    <col min="14094" max="14094" width="12.5703125" style="8" bestFit="1" customWidth="1"/>
    <col min="14095" max="14336" width="11.42578125" style="8"/>
    <col min="14337" max="14337" width="6.42578125" style="8" customWidth="1"/>
    <col min="14338" max="14338" width="59.5703125" style="8" customWidth="1"/>
    <col min="14339" max="14339" width="11.5703125" style="8" customWidth="1"/>
    <col min="14340" max="14340" width="11.5703125" style="8" bestFit="1" customWidth="1"/>
    <col min="14341" max="14341" width="11.5703125" style="8" customWidth="1"/>
    <col min="14342" max="14342" width="11.42578125" style="8"/>
    <col min="14343" max="14343" width="39.5703125" style="8" customWidth="1"/>
    <col min="14344" max="14344" width="59.42578125" style="8" customWidth="1"/>
    <col min="14345" max="14345" width="11.5703125" style="8" bestFit="1" customWidth="1"/>
    <col min="14346" max="14346" width="11.42578125" style="8"/>
    <col min="14347" max="14347" width="12.5703125" style="8" customWidth="1"/>
    <col min="14348" max="14349" width="11.42578125" style="8"/>
    <col min="14350" max="14350" width="12.5703125" style="8" bestFit="1" customWidth="1"/>
    <col min="14351" max="14592" width="11.42578125" style="8"/>
    <col min="14593" max="14593" width="6.42578125" style="8" customWidth="1"/>
    <col min="14594" max="14594" width="59.5703125" style="8" customWidth="1"/>
    <col min="14595" max="14595" width="11.5703125" style="8" customWidth="1"/>
    <col min="14596" max="14596" width="11.5703125" style="8" bestFit="1" customWidth="1"/>
    <col min="14597" max="14597" width="11.5703125" style="8" customWidth="1"/>
    <col min="14598" max="14598" width="11.42578125" style="8"/>
    <col min="14599" max="14599" width="39.5703125" style="8" customWidth="1"/>
    <col min="14600" max="14600" width="59.42578125" style="8" customWidth="1"/>
    <col min="14601" max="14601" width="11.5703125" style="8" bestFit="1" customWidth="1"/>
    <col min="14602" max="14602" width="11.42578125" style="8"/>
    <col min="14603" max="14603" width="12.5703125" style="8" customWidth="1"/>
    <col min="14604" max="14605" width="11.42578125" style="8"/>
    <col min="14606" max="14606" width="12.5703125" style="8" bestFit="1" customWidth="1"/>
    <col min="14607" max="14848" width="11.42578125" style="8"/>
    <col min="14849" max="14849" width="6.42578125" style="8" customWidth="1"/>
    <col min="14850" max="14850" width="59.5703125" style="8" customWidth="1"/>
    <col min="14851" max="14851" width="11.5703125" style="8" customWidth="1"/>
    <col min="14852" max="14852" width="11.5703125" style="8" bestFit="1" customWidth="1"/>
    <col min="14853" max="14853" width="11.5703125" style="8" customWidth="1"/>
    <col min="14854" max="14854" width="11.42578125" style="8"/>
    <col min="14855" max="14855" width="39.5703125" style="8" customWidth="1"/>
    <col min="14856" max="14856" width="59.42578125" style="8" customWidth="1"/>
    <col min="14857" max="14857" width="11.5703125" style="8" bestFit="1" customWidth="1"/>
    <col min="14858" max="14858" width="11.42578125" style="8"/>
    <col min="14859" max="14859" width="12.5703125" style="8" customWidth="1"/>
    <col min="14860" max="14861" width="11.42578125" style="8"/>
    <col min="14862" max="14862" width="12.5703125" style="8" bestFit="1" customWidth="1"/>
    <col min="14863" max="15104" width="11.42578125" style="8"/>
    <col min="15105" max="15105" width="6.42578125" style="8" customWidth="1"/>
    <col min="15106" max="15106" width="59.5703125" style="8" customWidth="1"/>
    <col min="15107" max="15107" width="11.5703125" style="8" customWidth="1"/>
    <col min="15108" max="15108" width="11.5703125" style="8" bestFit="1" customWidth="1"/>
    <col min="15109" max="15109" width="11.5703125" style="8" customWidth="1"/>
    <col min="15110" max="15110" width="11.42578125" style="8"/>
    <col min="15111" max="15111" width="39.5703125" style="8" customWidth="1"/>
    <col min="15112" max="15112" width="59.42578125" style="8" customWidth="1"/>
    <col min="15113" max="15113" width="11.5703125" style="8" bestFit="1" customWidth="1"/>
    <col min="15114" max="15114" width="11.42578125" style="8"/>
    <col min="15115" max="15115" width="12.5703125" style="8" customWidth="1"/>
    <col min="15116" max="15117" width="11.42578125" style="8"/>
    <col min="15118" max="15118" width="12.5703125" style="8" bestFit="1" customWidth="1"/>
    <col min="15119" max="15360" width="11.42578125" style="8"/>
    <col min="15361" max="15361" width="6.42578125" style="8" customWidth="1"/>
    <col min="15362" max="15362" width="59.5703125" style="8" customWidth="1"/>
    <col min="15363" max="15363" width="11.5703125" style="8" customWidth="1"/>
    <col min="15364" max="15364" width="11.5703125" style="8" bestFit="1" customWidth="1"/>
    <col min="15365" max="15365" width="11.5703125" style="8" customWidth="1"/>
    <col min="15366" max="15366" width="11.42578125" style="8"/>
    <col min="15367" max="15367" width="39.5703125" style="8" customWidth="1"/>
    <col min="15368" max="15368" width="59.42578125" style="8" customWidth="1"/>
    <col min="15369" max="15369" width="11.5703125" style="8" bestFit="1" customWidth="1"/>
    <col min="15370" max="15370" width="11.42578125" style="8"/>
    <col min="15371" max="15371" width="12.5703125" style="8" customWidth="1"/>
    <col min="15372" max="15373" width="11.42578125" style="8"/>
    <col min="15374" max="15374" width="12.5703125" style="8" bestFit="1" customWidth="1"/>
    <col min="15375" max="15616" width="11.42578125" style="8"/>
    <col min="15617" max="15617" width="6.42578125" style="8" customWidth="1"/>
    <col min="15618" max="15618" width="59.5703125" style="8" customWidth="1"/>
    <col min="15619" max="15619" width="11.5703125" style="8" customWidth="1"/>
    <col min="15620" max="15620" width="11.5703125" style="8" bestFit="1" customWidth="1"/>
    <col min="15621" max="15621" width="11.5703125" style="8" customWidth="1"/>
    <col min="15622" max="15622" width="11.42578125" style="8"/>
    <col min="15623" max="15623" width="39.5703125" style="8" customWidth="1"/>
    <col min="15624" max="15624" width="59.42578125" style="8" customWidth="1"/>
    <col min="15625" max="15625" width="11.5703125" style="8" bestFit="1" customWidth="1"/>
    <col min="15626" max="15626" width="11.42578125" style="8"/>
    <col min="15627" max="15627" width="12.5703125" style="8" customWidth="1"/>
    <col min="15628" max="15629" width="11.42578125" style="8"/>
    <col min="15630" max="15630" width="12.5703125" style="8" bestFit="1" customWidth="1"/>
    <col min="15631" max="15872" width="11.42578125" style="8"/>
    <col min="15873" max="15873" width="6.42578125" style="8" customWidth="1"/>
    <col min="15874" max="15874" width="59.5703125" style="8" customWidth="1"/>
    <col min="15875" max="15875" width="11.5703125" style="8" customWidth="1"/>
    <col min="15876" max="15876" width="11.5703125" style="8" bestFit="1" customWidth="1"/>
    <col min="15877" max="15877" width="11.5703125" style="8" customWidth="1"/>
    <col min="15878" max="15878" width="11.42578125" style="8"/>
    <col min="15879" max="15879" width="39.5703125" style="8" customWidth="1"/>
    <col min="15880" max="15880" width="59.42578125" style="8" customWidth="1"/>
    <col min="15881" max="15881" width="11.5703125" style="8" bestFit="1" customWidth="1"/>
    <col min="15882" max="15882" width="11.42578125" style="8"/>
    <col min="15883" max="15883" width="12.5703125" style="8" customWidth="1"/>
    <col min="15884" max="15885" width="11.42578125" style="8"/>
    <col min="15886" max="15886" width="12.5703125" style="8" bestFit="1" customWidth="1"/>
    <col min="15887" max="16128" width="11.42578125" style="8"/>
    <col min="16129" max="16129" width="6.42578125" style="8" customWidth="1"/>
    <col min="16130" max="16130" width="59.5703125" style="8" customWidth="1"/>
    <col min="16131" max="16131" width="11.5703125" style="8" customWidth="1"/>
    <col min="16132" max="16132" width="11.5703125" style="8" bestFit="1" customWidth="1"/>
    <col min="16133" max="16133" width="11.5703125" style="8" customWidth="1"/>
    <col min="16134" max="16134" width="11.42578125" style="8"/>
    <col min="16135" max="16135" width="39.5703125" style="8" customWidth="1"/>
    <col min="16136" max="16136" width="59.42578125" style="8" customWidth="1"/>
    <col min="16137" max="16137" width="11.5703125" style="8" bestFit="1" customWidth="1"/>
    <col min="16138" max="16138" width="11.42578125" style="8"/>
    <col min="16139" max="16139" width="12.5703125" style="8" customWidth="1"/>
    <col min="16140" max="16141" width="11.42578125" style="8"/>
    <col min="16142" max="16142" width="12.5703125" style="8" bestFit="1" customWidth="1"/>
    <col min="16143" max="16384" width="11.42578125" style="8"/>
  </cols>
  <sheetData>
    <row r="1" spans="1:9" s="5" customFormat="1" ht="27" customHeight="1">
      <c r="A1" s="1"/>
      <c r="B1" s="2" t="s">
        <v>729</v>
      </c>
      <c r="C1" s="307" t="s">
        <v>970</v>
      </c>
      <c r="D1" s="307" t="s">
        <v>971</v>
      </c>
      <c r="E1" s="3" t="s">
        <v>177</v>
      </c>
      <c r="F1" s="4" t="s">
        <v>730</v>
      </c>
    </row>
    <row r="2" spans="1:9" ht="17.25" customHeight="1">
      <c r="C2" s="6"/>
      <c r="D2" s="6"/>
      <c r="E2" s="6"/>
      <c r="F2" s="7"/>
    </row>
    <row r="3" spans="1:9" ht="17.25" customHeight="1">
      <c r="A3" s="9" t="s">
        <v>475</v>
      </c>
      <c r="B3" s="5" t="s">
        <v>571</v>
      </c>
      <c r="C3" s="10">
        <v>1358031.3111563597</v>
      </c>
      <c r="D3" s="10" t="e">
        <v>#VALUE!</v>
      </c>
      <c r="E3" s="10" t="e">
        <f t="shared" ref="E3:E10" si="0">D3-C3</f>
        <v>#VALUE!</v>
      </c>
      <c r="F3" s="7"/>
    </row>
    <row r="4" spans="1:9" ht="17.25" customHeight="1">
      <c r="A4" s="9" t="s">
        <v>477</v>
      </c>
      <c r="B4" s="5" t="s">
        <v>572</v>
      </c>
      <c r="C4" s="10">
        <v>85422.695080216887</v>
      </c>
      <c r="D4" s="10" t="e">
        <v>#VALUE!</v>
      </c>
      <c r="E4" s="10" t="e">
        <f t="shared" si="0"/>
        <v>#VALUE!</v>
      </c>
      <c r="F4" s="7" t="s">
        <v>731</v>
      </c>
    </row>
    <row r="5" spans="1:9" ht="31.5" customHeight="1">
      <c r="A5" s="9" t="s">
        <v>732</v>
      </c>
      <c r="B5" s="5" t="s">
        <v>573</v>
      </c>
      <c r="C5" s="10">
        <v>72992.573082253206</v>
      </c>
      <c r="D5" s="10" t="e">
        <v>#VALUE!</v>
      </c>
      <c r="E5" s="10" t="e">
        <f t="shared" si="0"/>
        <v>#VALUE!</v>
      </c>
      <c r="F5" s="7" t="s">
        <v>733</v>
      </c>
    </row>
    <row r="6" spans="1:9" ht="17.25" customHeight="1">
      <c r="A6" s="9" t="s">
        <v>734</v>
      </c>
      <c r="B6" s="5" t="s">
        <v>574</v>
      </c>
      <c r="C6" s="10">
        <v>-7822.3799092398876</v>
      </c>
      <c r="D6" s="10" t="e">
        <v>#VALUE!</v>
      </c>
      <c r="E6" s="10" t="e">
        <f t="shared" si="0"/>
        <v>#VALUE!</v>
      </c>
      <c r="F6" s="7" t="s">
        <v>735</v>
      </c>
    </row>
    <row r="7" spans="1:9" ht="17.25" customHeight="1">
      <c r="A7" s="9" t="s">
        <v>736</v>
      </c>
      <c r="B7" s="5" t="s">
        <v>737</v>
      </c>
      <c r="C7" s="10">
        <v>-3383.4401579779383</v>
      </c>
      <c r="D7" s="10" t="e">
        <v>#VALUE!</v>
      </c>
      <c r="E7" s="10" t="e">
        <f t="shared" si="0"/>
        <v>#VALUE!</v>
      </c>
      <c r="F7" s="7"/>
    </row>
    <row r="8" spans="1:9" ht="17.25" customHeight="1">
      <c r="A8" s="9" t="s">
        <v>738</v>
      </c>
      <c r="B8" s="5" t="s">
        <v>739</v>
      </c>
      <c r="C8" s="10">
        <v>-503.51324692263802</v>
      </c>
      <c r="D8" s="10" t="e">
        <v>#VALUE!</v>
      </c>
      <c r="E8" s="10" t="e">
        <f t="shared" si="0"/>
        <v>#VALUE!</v>
      </c>
      <c r="F8" s="7"/>
    </row>
    <row r="9" spans="1:9" ht="17.25" customHeight="1">
      <c r="A9" s="9" t="s">
        <v>740</v>
      </c>
      <c r="B9" s="5" t="s">
        <v>576</v>
      </c>
      <c r="C9" s="10">
        <v>-32200.423338073062</v>
      </c>
      <c r="D9" s="10" t="e">
        <v>#VALUE!</v>
      </c>
      <c r="E9" s="10" t="e">
        <f t="shared" si="0"/>
        <v>#VALUE!</v>
      </c>
      <c r="F9" s="7" t="s">
        <v>741</v>
      </c>
    </row>
    <row r="10" spans="1:9" ht="17.25" customHeight="1">
      <c r="A10" s="9" t="s">
        <v>742</v>
      </c>
      <c r="B10" s="5" t="s">
        <v>743</v>
      </c>
      <c r="C10" s="10">
        <v>18339</v>
      </c>
      <c r="D10" s="10" t="e">
        <v>#VALUE!</v>
      </c>
      <c r="E10" s="10" t="e">
        <f t="shared" si="0"/>
        <v>#VALUE!</v>
      </c>
      <c r="F10" s="7"/>
    </row>
    <row r="11" spans="1:9" s="14" customFormat="1" ht="17.25" customHeight="1">
      <c r="A11" s="11"/>
      <c r="B11" s="12" t="s">
        <v>744</v>
      </c>
      <c r="C11" s="13">
        <v>1490875.8226666162</v>
      </c>
      <c r="D11" s="13" t="e">
        <f>SUM(D3:D10)</f>
        <v>#VALUE!</v>
      </c>
      <c r="E11" s="13" t="e">
        <f>SUM(E3:E10)</f>
        <v>#VALUE!</v>
      </c>
      <c r="F11" s="7"/>
      <c r="I11" s="8"/>
    </row>
    <row r="12" spans="1:9" ht="17.25" customHeight="1">
      <c r="A12" s="9" t="s">
        <v>745</v>
      </c>
      <c r="B12" s="5" t="s">
        <v>746</v>
      </c>
      <c r="C12" s="10">
        <v>-547508.19896657171</v>
      </c>
      <c r="D12" s="10" t="e">
        <v>#VALUE!</v>
      </c>
      <c r="E12" s="10" t="e">
        <f>D12-C12</f>
        <v>#VALUE!</v>
      </c>
      <c r="F12" s="7" t="s">
        <v>747</v>
      </c>
    </row>
    <row r="13" spans="1:9" s="14" customFormat="1" ht="17.25" customHeight="1">
      <c r="A13" s="9"/>
      <c r="B13" s="12" t="s">
        <v>748</v>
      </c>
      <c r="C13" s="13">
        <v>943367.62370004447</v>
      </c>
      <c r="D13" s="13" t="e">
        <f>SUM(D11:D12)</f>
        <v>#VALUE!</v>
      </c>
      <c r="E13" s="13" t="e">
        <f>SUM(E11:E12)</f>
        <v>#VALUE!</v>
      </c>
      <c r="F13" s="7"/>
      <c r="I13" s="8"/>
    </row>
    <row r="14" spans="1:9" ht="17.25" customHeight="1">
      <c r="A14" s="9" t="s">
        <v>749</v>
      </c>
      <c r="B14" s="5" t="s">
        <v>750</v>
      </c>
      <c r="C14" s="10">
        <v>-272291.71664686588</v>
      </c>
      <c r="D14" s="10" t="e">
        <v>#VALUE!</v>
      </c>
      <c r="E14" s="10" t="e">
        <f>D14-C14</f>
        <v>#VALUE!</v>
      </c>
      <c r="F14" s="7"/>
      <c r="H14" s="15"/>
    </row>
    <row r="15" spans="1:9" ht="17.25" customHeight="1">
      <c r="A15" s="9" t="s">
        <v>751</v>
      </c>
      <c r="B15" s="5" t="s">
        <v>752</v>
      </c>
      <c r="C15" s="10">
        <v>-161476.85021540098</v>
      </c>
      <c r="D15" s="10" t="e">
        <v>#VALUE!</v>
      </c>
      <c r="E15" s="10" t="e">
        <f>D15-C15</f>
        <v>#VALUE!</v>
      </c>
      <c r="F15" s="7" t="s">
        <v>753</v>
      </c>
    </row>
    <row r="16" spans="1:9" ht="17.25" customHeight="1">
      <c r="A16" s="9" t="s">
        <v>754</v>
      </c>
      <c r="B16" s="5" t="s">
        <v>581</v>
      </c>
      <c r="C16" s="10">
        <v>-83146.372996813341</v>
      </c>
      <c r="D16" s="10" t="e">
        <v>#VALUE!</v>
      </c>
      <c r="E16" s="10" t="e">
        <f>D16-C16</f>
        <v>#VALUE!</v>
      </c>
      <c r="F16" s="7" t="s">
        <v>755</v>
      </c>
    </row>
    <row r="17" spans="1:9" ht="17.25" customHeight="1">
      <c r="A17" s="9" t="s">
        <v>756</v>
      </c>
      <c r="B17" s="5" t="s">
        <v>582</v>
      </c>
      <c r="C17" s="10">
        <v>11092.048533646092</v>
      </c>
      <c r="D17" s="10" t="e">
        <v>#VALUE!</v>
      </c>
      <c r="E17" s="10" t="e">
        <f>D17-C17</f>
        <v>#VALUE!</v>
      </c>
      <c r="F17" s="7" t="s">
        <v>755</v>
      </c>
    </row>
    <row r="18" spans="1:9" ht="17.25" customHeight="1">
      <c r="A18" s="9" t="s">
        <v>757</v>
      </c>
      <c r="B18" s="5" t="s">
        <v>758</v>
      </c>
      <c r="C18" s="10">
        <v>-21505.3457779747</v>
      </c>
      <c r="D18" s="10" t="e">
        <v>#VALUE!</v>
      </c>
      <c r="E18" s="10" t="e">
        <f>D18-C18</f>
        <v>#VALUE!</v>
      </c>
      <c r="F18" s="7" t="s">
        <v>755</v>
      </c>
    </row>
    <row r="19" spans="1:9" s="14" customFormat="1" ht="17.25" customHeight="1">
      <c r="A19" s="9"/>
      <c r="B19" s="12" t="s">
        <v>559</v>
      </c>
      <c r="C19" s="13">
        <v>416039.38659663574</v>
      </c>
      <c r="D19" s="13" t="e">
        <f>SUM(D13:D18)</f>
        <v>#VALUE!</v>
      </c>
      <c r="E19" s="13" t="e">
        <f>SUM(E13:E18)</f>
        <v>#VALUE!</v>
      </c>
      <c r="F19" s="7"/>
      <c r="G19" s="16"/>
      <c r="I19" s="8"/>
    </row>
    <row r="20" spans="1:9" ht="17.25" customHeight="1">
      <c r="A20" s="9" t="s">
        <v>285</v>
      </c>
      <c r="B20" s="5" t="s">
        <v>759</v>
      </c>
      <c r="C20" s="10">
        <v>-65418.818925893313</v>
      </c>
      <c r="D20" s="10" t="e">
        <v>#VALUE!</v>
      </c>
      <c r="E20" s="10" t="e">
        <f>D20-C20</f>
        <v>#VALUE!</v>
      </c>
      <c r="F20" s="7" t="s">
        <v>760</v>
      </c>
    </row>
    <row r="21" spans="1:9" ht="17.25" customHeight="1">
      <c r="A21" s="9"/>
      <c r="B21" s="17" t="s">
        <v>761</v>
      </c>
      <c r="C21" s="18">
        <v>2853.1833374093098</v>
      </c>
      <c r="D21" s="18"/>
      <c r="E21" s="18">
        <f>D21-C21</f>
        <v>-2853.1833374093098</v>
      </c>
      <c r="F21" s="7"/>
      <c r="G21" s="8" t="s">
        <v>762</v>
      </c>
    </row>
    <row r="22" spans="1:9" ht="17.25" hidden="1" customHeight="1" outlineLevel="1">
      <c r="A22" s="9"/>
      <c r="C22" s="18"/>
      <c r="D22" s="18"/>
      <c r="E22" s="10"/>
      <c r="F22" s="19"/>
    </row>
    <row r="23" spans="1:9" ht="17.25" hidden="1" customHeight="1" outlineLevel="1">
      <c r="A23" s="9"/>
      <c r="B23" s="17"/>
      <c r="C23" s="18"/>
      <c r="D23" s="18"/>
      <c r="E23" s="20"/>
      <c r="F23" s="19"/>
    </row>
    <row r="24" spans="1:9" ht="17.25" hidden="1" customHeight="1" outlineLevel="1">
      <c r="A24" s="9"/>
      <c r="B24" s="17"/>
      <c r="C24" s="18"/>
      <c r="D24" s="18"/>
      <c r="E24" s="20"/>
      <c r="F24" s="19"/>
    </row>
    <row r="25" spans="1:9" ht="17.25" hidden="1" customHeight="1" outlineLevel="1">
      <c r="A25" s="9"/>
      <c r="B25" s="17"/>
      <c r="C25" s="18"/>
      <c r="D25" s="18"/>
      <c r="E25" s="20"/>
      <c r="F25" s="19"/>
    </row>
    <row r="26" spans="1:9" ht="17.25" hidden="1" customHeight="1" outlineLevel="1">
      <c r="A26" s="9"/>
      <c r="B26" s="17"/>
      <c r="C26" s="18"/>
      <c r="D26" s="18"/>
      <c r="E26" s="20"/>
      <c r="F26" s="19"/>
      <c r="H26" s="15"/>
    </row>
    <row r="27" spans="1:9" ht="17.25" hidden="1" customHeight="1" outlineLevel="1">
      <c r="A27" s="9"/>
      <c r="B27" s="17"/>
      <c r="C27" s="18"/>
      <c r="D27" s="18"/>
      <c r="E27" s="20"/>
      <c r="F27" s="19"/>
    </row>
    <row r="28" spans="1:9" ht="17.25" hidden="1" customHeight="1" outlineLevel="1">
      <c r="A28" s="9"/>
      <c r="B28" s="17"/>
      <c r="C28" s="18"/>
      <c r="D28" s="18"/>
      <c r="E28" s="20"/>
      <c r="F28" s="19"/>
    </row>
    <row r="29" spans="1:9" ht="17.25" customHeight="1" collapsed="1">
      <c r="A29" s="9" t="s">
        <v>763</v>
      </c>
      <c r="B29" s="5" t="s">
        <v>764</v>
      </c>
      <c r="C29" s="10">
        <v>0</v>
      </c>
      <c r="D29" s="10" t="e">
        <v>#VALUE!</v>
      </c>
      <c r="E29" s="10" t="e">
        <f>D29-C29</f>
        <v>#VALUE!</v>
      </c>
      <c r="F29" s="7" t="s">
        <v>765</v>
      </c>
    </row>
    <row r="30" spans="1:9" ht="17.25" customHeight="1">
      <c r="A30" s="9" t="s">
        <v>766</v>
      </c>
      <c r="B30" s="5" t="s">
        <v>767</v>
      </c>
      <c r="C30" s="10">
        <v>0</v>
      </c>
      <c r="D30" s="10" t="e">
        <v>#VALUE!</v>
      </c>
      <c r="E30" s="10" t="e">
        <f>D30-C30</f>
        <v>#VALUE!</v>
      </c>
      <c r="F30" s="7"/>
    </row>
    <row r="31" spans="1:9" ht="17.25" customHeight="1">
      <c r="A31" s="9" t="s">
        <v>768</v>
      </c>
      <c r="B31" s="5" t="s">
        <v>769</v>
      </c>
      <c r="C31" s="10">
        <v>-421867.80782724032</v>
      </c>
      <c r="D31" s="10" t="e">
        <v>#VALUE!</v>
      </c>
      <c r="E31" s="10" t="e">
        <f>D31-C31</f>
        <v>#VALUE!</v>
      </c>
      <c r="F31" s="7" t="s">
        <v>770</v>
      </c>
    </row>
    <row r="32" spans="1:9" ht="17.25" customHeight="1">
      <c r="A32" s="9" t="s">
        <v>771</v>
      </c>
      <c r="B32" s="5" t="s">
        <v>772</v>
      </c>
      <c r="C32" s="10">
        <v>3155</v>
      </c>
      <c r="D32" s="10" t="e">
        <v>#VALUE!</v>
      </c>
      <c r="E32" s="10" t="e">
        <f>D32-C32</f>
        <v>#VALUE!</v>
      </c>
      <c r="F32" s="7" t="s">
        <v>773</v>
      </c>
    </row>
    <row r="33" spans="1:19" ht="33" customHeight="1">
      <c r="A33" s="9" t="s">
        <v>774</v>
      </c>
      <c r="B33" s="5" t="s">
        <v>775</v>
      </c>
      <c r="C33" s="10">
        <v>33719</v>
      </c>
      <c r="D33" s="10" t="e">
        <v>#VALUE!</v>
      </c>
      <c r="E33" s="10" t="e">
        <f>D33-C33</f>
        <v>#VALUE!</v>
      </c>
      <c r="F33" s="7" t="s">
        <v>776</v>
      </c>
      <c r="S33" s="21"/>
    </row>
    <row r="34" spans="1:19" ht="17.25" customHeight="1" outlineLevel="1">
      <c r="A34" s="9" t="s">
        <v>777</v>
      </c>
      <c r="B34" s="5" t="s">
        <v>778</v>
      </c>
      <c r="C34" s="10">
        <v>-6.1024059950907237</v>
      </c>
      <c r="D34" s="10" t="e">
        <v>#VALUE!</v>
      </c>
      <c r="E34" s="10"/>
      <c r="F34" s="22"/>
    </row>
    <row r="35" spans="1:19" s="14" customFormat="1" ht="30.75" customHeight="1">
      <c r="A35" s="9"/>
      <c r="B35" s="12" t="s">
        <v>779</v>
      </c>
      <c r="C35" s="13">
        <v>-34373.240156497923</v>
      </c>
      <c r="D35" s="13" t="e">
        <f>SUM(D19:D20,D29:D33)</f>
        <v>#VALUE!</v>
      </c>
      <c r="E35" s="13" t="e">
        <f>SUM(E19:E20,E29:E33)</f>
        <v>#VALUE!</v>
      </c>
      <c r="F35" s="7"/>
      <c r="H35" s="8"/>
      <c r="I35" s="8"/>
    </row>
    <row r="36" spans="1:19" ht="17.25" customHeight="1">
      <c r="A36" s="9" t="s">
        <v>780</v>
      </c>
      <c r="B36" s="5" t="s">
        <v>589</v>
      </c>
      <c r="C36" s="10">
        <v>249124.27397790295</v>
      </c>
      <c r="D36" s="10" t="e">
        <v>#VALUE!</v>
      </c>
      <c r="E36" s="10" t="e">
        <f>D36-C36</f>
        <v>#VALUE!</v>
      </c>
      <c r="F36" s="7" t="s">
        <v>781</v>
      </c>
      <c r="H36" s="14"/>
    </row>
    <row r="37" spans="1:19" s="14" customFormat="1" ht="34.5" customHeight="1">
      <c r="A37" s="9"/>
      <c r="B37" s="12" t="s">
        <v>782</v>
      </c>
      <c r="C37" s="13">
        <v>214751.03382140503</v>
      </c>
      <c r="D37" s="13" t="e">
        <f>SUM(D35:D36)</f>
        <v>#VALUE!</v>
      </c>
      <c r="E37" s="13" t="e">
        <f>SUM(E35:E36)</f>
        <v>#VALUE!</v>
      </c>
      <c r="F37" s="7"/>
      <c r="H37" s="8"/>
      <c r="I37" s="8"/>
    </row>
    <row r="38" spans="1:19" ht="17.25" customHeight="1">
      <c r="A38" s="9" t="s">
        <v>783</v>
      </c>
      <c r="B38" s="5" t="s">
        <v>592</v>
      </c>
      <c r="C38" s="10">
        <v>-9362655.3865333218</v>
      </c>
      <c r="D38" s="10" t="e">
        <v>#VALUE!</v>
      </c>
      <c r="E38" s="10" t="e">
        <f>D38-C38</f>
        <v>#VALUE!</v>
      </c>
      <c r="F38" s="7"/>
      <c r="H38" s="14"/>
    </row>
    <row r="39" spans="1:19" ht="17.25" customHeight="1">
      <c r="A39" s="9" t="s">
        <v>784</v>
      </c>
      <c r="B39" s="5" t="s">
        <v>593</v>
      </c>
      <c r="C39" s="10">
        <v>-9147910.4551179036</v>
      </c>
      <c r="D39" s="10" t="e">
        <v>#VALUE!</v>
      </c>
      <c r="E39" s="10" t="e">
        <f>D39-C39</f>
        <v>#VALUE!</v>
      </c>
      <c r="F39" s="7"/>
    </row>
    <row r="40" spans="1:19" ht="17.25" hidden="1" customHeight="1" outlineLevel="1">
      <c r="B40" s="5" t="s">
        <v>785</v>
      </c>
      <c r="C40" s="10">
        <v>-6.1024059868650511</v>
      </c>
      <c r="D40" s="10" t="e">
        <f>+D39-D38-D37</f>
        <v>#VALUE!</v>
      </c>
      <c r="E40" s="23"/>
      <c r="F40" s="7"/>
    </row>
    <row r="41" spans="1:19" ht="17.25" customHeight="1" collapsed="1"/>
    <row r="42" spans="1:19" ht="17.25" customHeight="1">
      <c r="C42" s="24"/>
      <c r="D42" s="24"/>
    </row>
    <row r="43" spans="1:19" ht="17.25" customHeight="1">
      <c r="C43" s="24"/>
      <c r="D43" s="24"/>
    </row>
    <row r="44" spans="1:19" ht="17.25" customHeight="1">
      <c r="C44" s="24"/>
      <c r="D44" s="24"/>
    </row>
    <row r="74" s="8" customFormat="1" ht="17.25" customHeight="1"/>
    <row r="76" s="8" customFormat="1" ht="17.25" customHeight="1"/>
    <row r="77" s="8" customFormat="1" ht="17.25" customHeight="1"/>
    <row r="78" s="8" customFormat="1" ht="17.25" customHeight="1"/>
    <row r="79" s="8" customFormat="1" ht="17.25" customHeight="1"/>
    <row r="80" s="8" customFormat="1" ht="17.25" customHeight="1"/>
    <row r="81" s="8" customFormat="1" ht="17.25" customHeight="1"/>
    <row r="83" s="8" customFormat="1" ht="17.25" customHeight="1"/>
    <row r="84" s="8" customFormat="1" ht="17.25" customHeight="1"/>
    <row r="86" s="8" customFormat="1" ht="17.25" customHeight="1"/>
    <row r="88" s="8" customFormat="1" ht="17.25" customHeight="1"/>
    <row r="89" s="8" customFormat="1" ht="17.25" customHeight="1"/>
  </sheetData>
  <conditionalFormatting sqref="E40">
    <cfRule type="cellIs" dxfId="382" priority="1" stopIfTrue="1" operator="notEqual">
      <formula>0</formula>
    </cfRule>
  </conditionalFormatting>
  <pageMargins left="3.937007874015748E-2" right="3.937007874015748E-2" top="0.15748031496062992" bottom="0.15748031496062992" header="0.11811023622047245" footer="0.11811023622047245"/>
  <pageSetup paperSize="8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Feuil41">
    <tabColor theme="9" tint="-0.249977111117893"/>
  </sheetPr>
  <dimension ref="A1"/>
  <sheetViews>
    <sheetView workbookViewId="0"/>
  </sheetViews>
  <sheetFormatPr baseColWidth="10" defaultColWidth="11.5703125" defaultRowHeight="12.75"/>
  <sheetData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Feuil42">
    <tabColor theme="9" tint="-0.249977111117893"/>
  </sheetPr>
  <dimension ref="A1"/>
  <sheetViews>
    <sheetView workbookViewId="0"/>
  </sheetViews>
  <sheetFormatPr baseColWidth="10" defaultColWidth="11.5703125" defaultRowHeight="12.75"/>
  <sheetData/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Feuil46"/>
  <dimension ref="A1"/>
  <sheetViews>
    <sheetView workbookViewId="0">
      <selection activeCell="F37" sqref="F37"/>
    </sheetView>
  </sheetViews>
  <sheetFormatPr baseColWidth="10" defaultColWidth="11.5703125" defaultRowHeight="12.75"/>
  <cols>
    <col min="1" max="16384" width="11.5703125" style="214"/>
  </cols>
  <sheetData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Feuil47">
    <tabColor rgb="FF8064A2"/>
    <pageSetUpPr fitToPage="1"/>
  </sheetPr>
  <dimension ref="A1:AC83"/>
  <sheetViews>
    <sheetView showGridLines="0" view="pageBreakPreview" zoomScale="55" zoomScaleNormal="80" zoomScaleSheetLayoutView="55" workbookViewId="0">
      <selection activeCell="F37" sqref="F37"/>
    </sheetView>
  </sheetViews>
  <sheetFormatPr baseColWidth="10" defaultColWidth="11.42578125" defaultRowHeight="15" outlineLevelRow="1" outlineLevelCol="1"/>
  <cols>
    <col min="1" max="1" width="36.42578125" style="168" bestFit="1" customWidth="1"/>
    <col min="2" max="2" width="1.42578125" style="168" customWidth="1"/>
    <col min="3" max="3" width="12" style="168" customWidth="1"/>
    <col min="4" max="5" width="9.42578125" style="168" hidden="1" customWidth="1" outlineLevel="1"/>
    <col min="6" max="6" width="9.42578125" style="168" customWidth="1" collapsed="1"/>
    <col min="7" max="7" width="1.42578125" style="168" customWidth="1"/>
    <col min="8" max="9" width="9.42578125" style="168" customWidth="1"/>
    <col min="10" max="10" width="1.42578125" style="168" customWidth="1"/>
    <col min="11" max="12" width="9.42578125" style="168" customWidth="1"/>
    <col min="13" max="13" width="1.42578125" style="168" customWidth="1"/>
    <col min="14" max="15" width="9.42578125" style="168" customWidth="1"/>
    <col min="16" max="16" width="1.42578125" style="168" customWidth="1"/>
    <col min="17" max="18" width="9.42578125" style="168" customWidth="1"/>
    <col min="19" max="19" width="1.42578125" style="168" customWidth="1"/>
    <col min="20" max="21" width="9.42578125" style="168" customWidth="1"/>
    <col min="22" max="22" width="11.42578125" style="168"/>
    <col min="23" max="23" width="11.42578125" style="168" hidden="1" customWidth="1" outlineLevel="1"/>
    <col min="24" max="24" width="6.42578125" style="168" customWidth="1" collapsed="1"/>
    <col min="25" max="29" width="6.42578125" style="168" customWidth="1"/>
    <col min="30" max="16384" width="11.42578125" style="168"/>
  </cols>
  <sheetData>
    <row r="1" spans="1:29">
      <c r="A1" s="203" t="s">
        <v>243</v>
      </c>
    </row>
    <row r="2" spans="1:29">
      <c r="A2" s="204"/>
    </row>
    <row r="3" spans="1:29" hidden="1" outlineLevel="1"/>
    <row r="4" spans="1:29" hidden="1" outlineLevel="1"/>
    <row r="5" spans="1:29" hidden="1" outlineLevel="1"/>
    <row r="6" spans="1:29" hidden="1" outlineLevel="1"/>
    <row r="7" spans="1:29" hidden="1" outlineLevel="1"/>
    <row r="8" spans="1:29" hidden="1" outlineLevel="1"/>
    <row r="9" spans="1:29" hidden="1" outlineLevel="1"/>
    <row r="10" spans="1:29" hidden="1" outlineLevel="1"/>
    <row r="11" spans="1:29" hidden="1" outlineLevel="1"/>
    <row r="12" spans="1:29" collapsed="1">
      <c r="A12" s="203" t="e">
        <f>#REF!</f>
        <v>#REF!</v>
      </c>
    </row>
    <row r="14" spans="1:29" s="184" customFormat="1" ht="43.5" customHeight="1">
      <c r="A14" s="182" t="e">
        <f>#REF!</f>
        <v>#REF!</v>
      </c>
      <c r="B14" s="183" t="e">
        <f>#REF!</f>
        <v>#REF!</v>
      </c>
      <c r="C14" s="574" t="e">
        <f>#REF!</f>
        <v>#REF!</v>
      </c>
      <c r="D14" s="575"/>
      <c r="E14" s="575"/>
      <c r="F14" s="576"/>
      <c r="G14" s="168" t="e">
        <f>#REF!</f>
        <v>#REF!</v>
      </c>
      <c r="H14" s="573" t="e">
        <f>#REF!</f>
        <v>#REF!</v>
      </c>
      <c r="I14" s="572"/>
      <c r="J14" s="168" t="e">
        <f>#REF!</f>
        <v>#REF!</v>
      </c>
      <c r="K14" s="573" t="e">
        <f>#REF!</f>
        <v>#REF!</v>
      </c>
      <c r="L14" s="572"/>
      <c r="M14" s="168" t="e">
        <f>#REF!</f>
        <v>#REF!</v>
      </c>
      <c r="N14" s="573" t="e">
        <f>#REF!</f>
        <v>#REF!</v>
      </c>
      <c r="O14" s="572"/>
      <c r="P14" s="184" t="e">
        <f>#REF!</f>
        <v>#REF!</v>
      </c>
      <c r="Q14" s="573" t="e">
        <f>#REF!</f>
        <v>#REF!</v>
      </c>
      <c r="R14" s="572"/>
      <c r="S14" s="184" t="e">
        <f>#REF!</f>
        <v>#REF!</v>
      </c>
      <c r="T14" s="573" t="e">
        <f>#REF!</f>
        <v>#REF!</v>
      </c>
      <c r="U14" s="572"/>
      <c r="W14" s="205" t="s">
        <v>244</v>
      </c>
    </row>
    <row r="15" spans="1:29" ht="6" customHeight="1"/>
    <row r="16" spans="1:29" s="191" customFormat="1" ht="24" customHeight="1">
      <c r="A16" s="186" t="s">
        <v>245</v>
      </c>
      <c r="B16" s="187"/>
      <c r="C16" s="188" t="e">
        <f>#REF!/1000</f>
        <v>#REF!</v>
      </c>
      <c r="D16" s="188" t="e">
        <f>#REF!/1000</f>
        <v>#REF!</v>
      </c>
      <c r="E16" s="188" t="e">
        <f>C16+D16</f>
        <v>#REF!</v>
      </c>
      <c r="F16" s="189" t="e">
        <f>ABS(C16/C$16)</f>
        <v>#REF!</v>
      </c>
      <c r="G16" s="168"/>
      <c r="H16" s="188" t="e">
        <f>#REF!/1000</f>
        <v>#REF!</v>
      </c>
      <c r="I16" s="189" t="e">
        <f>ABS(H16/H$16)</f>
        <v>#REF!</v>
      </c>
      <c r="J16" s="168"/>
      <c r="K16" s="188" t="e">
        <f>H16-C16</f>
        <v>#REF!</v>
      </c>
      <c r="L16" s="190" t="e">
        <f>IF(C16=0,"N/A",IF(ABS(K16/C16)&gt;1,"N/A",K16/C16))</f>
        <v>#REF!</v>
      </c>
      <c r="M16" s="168"/>
      <c r="N16" s="188" t="e">
        <f>K16-Q16-T16</f>
        <v>#REF!</v>
      </c>
      <c r="O16" s="190" t="e">
        <f>IF(E16=0,"N/A",IF(ABS(N16/E16)&gt;1,"N/A",N16/E16))</f>
        <v>#REF!</v>
      </c>
      <c r="P16" s="187"/>
      <c r="Q16" s="188" t="e">
        <f>#REF!/1000</f>
        <v>#REF!</v>
      </c>
      <c r="R16" s="190" t="e">
        <f>IF(C16=0,"N/A",IF(ABS(Q16/C16)&gt;1,"N/A",Q16/C16))</f>
        <v>#REF!</v>
      </c>
      <c r="T16" s="188" t="e">
        <f>#REF!/1000</f>
        <v>#REF!</v>
      </c>
      <c r="U16" s="190" t="e">
        <f>IF(C16=0,"N/A",IF(ABS(T16/C16)&gt;1,"N/A",T16/C16))</f>
        <v>#REF!</v>
      </c>
      <c r="W16" s="206" t="e">
        <f>IF(ABS(K16-(N16+Q16+T16))*1000&lt;1,"OK","KO")</f>
        <v>#REF!</v>
      </c>
      <c r="X16" s="207"/>
      <c r="Y16" s="207"/>
      <c r="Z16" s="207"/>
      <c r="AA16" s="207"/>
      <c r="AB16" s="207"/>
      <c r="AC16" s="207"/>
    </row>
    <row r="17" spans="1:29" s="191" customFormat="1" ht="24" customHeight="1">
      <c r="A17" s="186" t="s">
        <v>246</v>
      </c>
      <c r="B17" s="187"/>
      <c r="C17" s="188" t="e">
        <f>#REF!/1000</f>
        <v>#REF!</v>
      </c>
      <c r="D17" s="188" t="e">
        <f>#REF!/1000</f>
        <v>#REF!</v>
      </c>
      <c r="E17" s="188" t="e">
        <f>C17+D17</f>
        <v>#REF!</v>
      </c>
      <c r="F17" s="189" t="e">
        <f>ABS(C17/C$16)</f>
        <v>#REF!</v>
      </c>
      <c r="G17" s="168"/>
      <c r="H17" s="188" t="e">
        <f>#REF!/1000</f>
        <v>#REF!</v>
      </c>
      <c r="I17" s="189" t="e">
        <f>ABS(H17/H$16)</f>
        <v>#REF!</v>
      </c>
      <c r="J17" s="168"/>
      <c r="K17" s="188" t="e">
        <f>H17-C17</f>
        <v>#REF!</v>
      </c>
      <c r="L17" s="190" t="e">
        <f>IF(C17=0,"N/A",IF(ABS(K17/C17)&gt;1,"N/A",K17/C17))</f>
        <v>#REF!</v>
      </c>
      <c r="M17" s="168"/>
      <c r="N17" s="188" t="e">
        <f>K17-Q17-T17</f>
        <v>#REF!</v>
      </c>
      <c r="O17" s="190" t="e">
        <f>IF(E17=0,"N/A",IF(ABS(N17/E17)&gt;1,"N/A",N17/E17))</f>
        <v>#REF!</v>
      </c>
      <c r="P17" s="187"/>
      <c r="Q17" s="188" t="e">
        <f>#REF!/1000</f>
        <v>#REF!</v>
      </c>
      <c r="R17" s="190" t="e">
        <f>IF(C17=0,"N/A",IF(ABS(Q17/C17)&gt;1,"N/A",Q17/C17))</f>
        <v>#REF!</v>
      </c>
      <c r="T17" s="188" t="e">
        <f>#REF!/1000</f>
        <v>#REF!</v>
      </c>
      <c r="U17" s="190" t="e">
        <f>IF(C17=0,"N/A",IF(ABS(T17/C17)&gt;1,"N/A",T17/C17))</f>
        <v>#REF!</v>
      </c>
      <c r="W17" s="206" t="e">
        <f>IF(ABS(K17-(N17+Q17+T17))*1000&lt;1,"OK","KO")</f>
        <v>#REF!</v>
      </c>
      <c r="X17" s="207"/>
      <c r="Y17" s="207"/>
      <c r="Z17" s="207"/>
      <c r="AA17" s="207"/>
      <c r="AB17" s="207"/>
      <c r="AC17" s="207"/>
    </row>
    <row r="18" spans="1:29" s="191" customFormat="1" ht="24" customHeight="1">
      <c r="A18" s="186" t="s">
        <v>247</v>
      </c>
      <c r="B18" s="187"/>
      <c r="C18" s="188" t="e">
        <f>#REF!/1000</f>
        <v>#REF!</v>
      </c>
      <c r="D18" s="188" t="e">
        <f>#REF!/1000</f>
        <v>#REF!</v>
      </c>
      <c r="E18" s="188" t="e">
        <f>C18+D18</f>
        <v>#REF!</v>
      </c>
      <c r="F18" s="189" t="e">
        <f>ABS(C18/C$16)</f>
        <v>#REF!</v>
      </c>
      <c r="G18" s="168"/>
      <c r="H18" s="188" t="e">
        <f>#REF!/1000</f>
        <v>#REF!</v>
      </c>
      <c r="I18" s="189" t="e">
        <f>ABS(H18/H$16)</f>
        <v>#REF!</v>
      </c>
      <c r="J18" s="168"/>
      <c r="K18" s="188" t="e">
        <f>H18-C18</f>
        <v>#REF!</v>
      </c>
      <c r="L18" s="190" t="e">
        <f>IF(C18=0,"N/A",IF(ABS(K18/C18)&gt;1,"N/A",K18/C18))</f>
        <v>#REF!</v>
      </c>
      <c r="M18" s="168"/>
      <c r="N18" s="188" t="e">
        <f>K18-Q18-T18</f>
        <v>#REF!</v>
      </c>
      <c r="O18" s="190" t="e">
        <f>IF(E18=0,"N/A",IF(ABS(N18/E18)&gt;1,"N/A",N18/E18))</f>
        <v>#REF!</v>
      </c>
      <c r="P18" s="187"/>
      <c r="Q18" s="188" t="e">
        <f>#REF!/1000</f>
        <v>#REF!</v>
      </c>
      <c r="R18" s="190" t="e">
        <f>IF(C18=0,"N/A",IF(ABS(Q18/C18)&gt;1,"N/A",Q18/C18))</f>
        <v>#REF!</v>
      </c>
      <c r="T18" s="188" t="e">
        <f>#REF!/1000</f>
        <v>#REF!</v>
      </c>
      <c r="U18" s="190" t="e">
        <f>IF(C18=0,"N/A",IF(ABS(T18/C18)&gt;1,"N/A",T18/C18))</f>
        <v>#REF!</v>
      </c>
      <c r="W18" s="206" t="e">
        <f>IF(ABS(K18-(N18+Q18+T18))*1000&lt;1,"OK","KO")</f>
        <v>#REF!</v>
      </c>
      <c r="X18" s="207"/>
      <c r="Y18" s="207"/>
      <c r="Z18" s="207"/>
      <c r="AA18" s="207"/>
      <c r="AB18" s="207"/>
      <c r="AC18" s="207"/>
    </row>
    <row r="19" spans="1:29" s="191" customFormat="1" ht="24" customHeight="1">
      <c r="A19" s="186" t="s">
        <v>248</v>
      </c>
      <c r="B19" s="187"/>
      <c r="C19" s="188" t="e">
        <f>#REF!/1000</f>
        <v>#REF!</v>
      </c>
      <c r="D19" s="188" t="e">
        <f>#REF!/1000</f>
        <v>#REF!</v>
      </c>
      <c r="E19" s="188" t="e">
        <f>C19+D19</f>
        <v>#REF!</v>
      </c>
      <c r="F19" s="189" t="e">
        <f>ABS(C19/C$16)</f>
        <v>#REF!</v>
      </c>
      <c r="G19" s="168"/>
      <c r="H19" s="188" t="e">
        <f>#REF!/1000</f>
        <v>#REF!</v>
      </c>
      <c r="I19" s="189" t="e">
        <f>ABS(H19/H$16)</f>
        <v>#REF!</v>
      </c>
      <c r="J19" s="168"/>
      <c r="K19" s="188" t="e">
        <f>H19-C19</f>
        <v>#REF!</v>
      </c>
      <c r="L19" s="190" t="e">
        <f>IF(C19=0,"N/A",IF(ABS(K19/C19)&gt;1,"N/A",K19/C19))</f>
        <v>#REF!</v>
      </c>
      <c r="M19" s="168"/>
      <c r="N19" s="188" t="e">
        <f>K19-Q19-T19</f>
        <v>#REF!</v>
      </c>
      <c r="O19" s="190" t="e">
        <f>IF(E19=0,"N/A",IF(ABS(N19/E19)&gt;1,"N/A",N19/E19))</f>
        <v>#REF!</v>
      </c>
      <c r="P19" s="187"/>
      <c r="Q19" s="188" t="e">
        <f>#REF!/1000</f>
        <v>#REF!</v>
      </c>
      <c r="R19" s="190" t="e">
        <f>IF(C19=0,"N/A",IF(ABS(Q19/C19)&gt;1,"N/A",Q19/C19))</f>
        <v>#REF!</v>
      </c>
      <c r="T19" s="188" t="e">
        <f>#REF!/1000</f>
        <v>#REF!</v>
      </c>
      <c r="U19" s="190" t="e">
        <f>IF(C19=0,"N/A",IF(ABS(T19/C19)&gt;1,"N/A",T19/C19))</f>
        <v>#REF!</v>
      </c>
      <c r="W19" s="206" t="e">
        <f>IF(ABS(K19-(N19+Q19+T19))*1000&lt;1,"OK","KO")</f>
        <v>#REF!</v>
      </c>
      <c r="X19" s="207"/>
      <c r="Y19" s="207"/>
      <c r="Z19" s="207"/>
      <c r="AA19" s="207"/>
      <c r="AB19" s="207"/>
      <c r="AC19" s="207"/>
    </row>
    <row r="20" spans="1:29" s="191" customFormat="1" ht="24" customHeight="1">
      <c r="A20" s="193" t="s">
        <v>249</v>
      </c>
      <c r="B20" s="187"/>
      <c r="C20" s="194" t="e">
        <f>#REF!/1000</f>
        <v>#REF!</v>
      </c>
      <c r="D20" s="195" t="e">
        <f>#REF!/1000</f>
        <v>#REF!</v>
      </c>
      <c r="E20" s="196" t="e">
        <f>C20+D20</f>
        <v>#REF!</v>
      </c>
      <c r="F20" s="197" t="e">
        <f>ABS(C20/C$16)</f>
        <v>#REF!</v>
      </c>
      <c r="G20" s="198"/>
      <c r="H20" s="194" t="e">
        <f>#REF!/1000</f>
        <v>#REF!</v>
      </c>
      <c r="I20" s="197" t="e">
        <f>ABS(H20/H$16)</f>
        <v>#REF!</v>
      </c>
      <c r="J20" s="198"/>
      <c r="K20" s="194" t="e">
        <f>H20-C20</f>
        <v>#REF!</v>
      </c>
      <c r="L20" s="199" t="e">
        <f>IF(C20=0,"N/A",IF(ABS(K20/C20)&gt;1,"N/A",K20/C20))</f>
        <v>#REF!</v>
      </c>
      <c r="M20" s="198"/>
      <c r="N20" s="194" t="e">
        <f>K20-Q20-T20</f>
        <v>#REF!</v>
      </c>
      <c r="O20" s="199" t="e">
        <f>IF(E20=0,"N/A",IF(ABS(N20/E20)&gt;1,"N/A",N20/E20))</f>
        <v>#REF!</v>
      </c>
      <c r="P20" s="187"/>
      <c r="Q20" s="194" t="e">
        <f>#REF!/1000</f>
        <v>#REF!</v>
      </c>
      <c r="R20" s="199" t="e">
        <f>IF(C20=0,"N/A",IF(ABS(Q20/C20)&gt;1,"N/A",Q20/C20))</f>
        <v>#REF!</v>
      </c>
      <c r="T20" s="194" t="e">
        <f>#REF!/1000</f>
        <v>#REF!</v>
      </c>
      <c r="U20" s="199" t="e">
        <f>IF(C20=0,"N/A",IF(ABS(T20/C20)&gt;1,"N/A",T20/C20))</f>
        <v>#REF!</v>
      </c>
      <c r="W20" s="206" t="e">
        <f>IF(ABS(K20-(N20+Q20+T20))*1000&lt;1,"OK","KO")</f>
        <v>#REF!</v>
      </c>
      <c r="X20" s="207"/>
      <c r="Y20" s="207"/>
      <c r="Z20" s="207"/>
      <c r="AA20" s="207"/>
      <c r="AB20" s="207"/>
      <c r="AC20" s="207"/>
    </row>
    <row r="21" spans="1:29" hidden="1" outlineLevel="1">
      <c r="F21" s="208"/>
      <c r="I21" s="208"/>
      <c r="L21" s="208"/>
      <c r="O21" s="208"/>
      <c r="R21" s="208"/>
      <c r="U21" s="208"/>
      <c r="X21" s="209"/>
      <c r="Y21" s="209"/>
      <c r="Z21" s="209"/>
      <c r="AA21" s="209"/>
    </row>
    <row r="22" spans="1:29" hidden="1" outlineLevel="1">
      <c r="X22" s="209"/>
      <c r="Y22" s="209"/>
      <c r="Z22" s="209"/>
      <c r="AA22" s="209"/>
    </row>
    <row r="23" spans="1:29" hidden="1" outlineLevel="1">
      <c r="X23" s="209"/>
      <c r="Y23" s="209"/>
      <c r="Z23" s="209"/>
      <c r="AA23" s="209"/>
    </row>
    <row r="24" spans="1:29" collapsed="1">
      <c r="X24" s="209"/>
      <c r="Y24" s="209"/>
      <c r="Z24" s="209"/>
      <c r="AA24" s="209"/>
    </row>
    <row r="25" spans="1:29">
      <c r="A25" s="203" t="s">
        <v>250</v>
      </c>
      <c r="X25" s="209"/>
      <c r="Y25" s="209"/>
      <c r="Z25" s="209"/>
      <c r="AA25" s="209"/>
    </row>
    <row r="26" spans="1:29">
      <c r="X26" s="209"/>
      <c r="Y26" s="209"/>
      <c r="Z26" s="209"/>
      <c r="AA26" s="209"/>
    </row>
    <row r="27" spans="1:29" s="184" customFormat="1" ht="43.5" customHeight="1">
      <c r="A27" s="182" t="s">
        <v>213</v>
      </c>
      <c r="B27" s="183"/>
      <c r="C27" s="574" t="e">
        <f>+$C$14</f>
        <v>#REF!</v>
      </c>
      <c r="D27" s="575"/>
      <c r="E27" s="575"/>
      <c r="F27" s="576"/>
      <c r="G27" s="168"/>
      <c r="H27" s="573" t="e">
        <f>$H$14</f>
        <v>#REF!</v>
      </c>
      <c r="I27" s="572"/>
      <c r="J27" s="168"/>
      <c r="K27" s="573" t="s">
        <v>164</v>
      </c>
      <c r="L27" s="572"/>
      <c r="M27" s="168"/>
      <c r="N27" s="573" t="s">
        <v>165</v>
      </c>
      <c r="O27" s="572"/>
      <c r="Q27" s="573" t="s">
        <v>166</v>
      </c>
      <c r="R27" s="572"/>
      <c r="T27" s="573" t="s">
        <v>167</v>
      </c>
      <c r="U27" s="572"/>
      <c r="W27" s="205" t="s">
        <v>244</v>
      </c>
      <c r="X27" s="183"/>
      <c r="Y27" s="183"/>
      <c r="Z27" s="183"/>
      <c r="AA27" s="183"/>
    </row>
    <row r="28" spans="1:29" ht="6" customHeight="1">
      <c r="X28" s="209"/>
      <c r="Y28" s="209"/>
      <c r="Z28" s="209"/>
      <c r="AA28" s="209"/>
    </row>
    <row r="29" spans="1:29" s="191" customFormat="1" ht="24" customHeight="1">
      <c r="A29" s="186" t="s">
        <v>245</v>
      </c>
      <c r="B29" s="187"/>
      <c r="C29" s="188" t="e">
        <f>#REF!/1000</f>
        <v>#REF!</v>
      </c>
      <c r="D29" s="188" t="e">
        <f>#REF!/1000</f>
        <v>#REF!</v>
      </c>
      <c r="E29" s="188" t="e">
        <f>C29+D29</f>
        <v>#REF!</v>
      </c>
      <c r="F29" s="189" t="e">
        <f>ABS(C29/C$29)</f>
        <v>#REF!</v>
      </c>
      <c r="G29" s="168"/>
      <c r="H29" s="188" t="e">
        <f>#REF!/1000</f>
        <v>#REF!</v>
      </c>
      <c r="I29" s="189" t="e">
        <f>ABS(H29/H$29)</f>
        <v>#REF!</v>
      </c>
      <c r="J29" s="168"/>
      <c r="K29" s="188" t="e">
        <f>H29-C29</f>
        <v>#REF!</v>
      </c>
      <c r="L29" s="190" t="e">
        <f>IF(C29=0,"N/A",IF(ABS(K29/C29)&gt;1,"N/A",K29/C29))</f>
        <v>#REF!</v>
      </c>
      <c r="M29" s="168"/>
      <c r="N29" s="188" t="e">
        <f>K29-Q29-T29</f>
        <v>#REF!</v>
      </c>
      <c r="O29" s="190" t="e">
        <f>IF(E29=0,"N/A",IF(ABS(N29/E29)&gt;1,"N/A",N29/E29))</f>
        <v>#REF!</v>
      </c>
      <c r="P29" s="187"/>
      <c r="Q29" s="188" t="e">
        <f>#REF!/1000</f>
        <v>#REF!</v>
      </c>
      <c r="R29" s="190" t="e">
        <f>IF(C29=0,"N/A",IF(ABS(Q29/C29)&gt;1,"N/A",Q29/C29))</f>
        <v>#REF!</v>
      </c>
      <c r="T29" s="188" t="e">
        <f>#REF!/1000</f>
        <v>#REF!</v>
      </c>
      <c r="U29" s="190" t="e">
        <f>IF(C29=0,"N/A",IF(ABS(T29/C29)&gt;1,"N/A",T29/C29))</f>
        <v>#REF!</v>
      </c>
      <c r="W29" s="206" t="e">
        <f>IF(ABS(K29-(N29+Q29+T29))*1000&lt;1,"OK","KO")</f>
        <v>#REF!</v>
      </c>
      <c r="X29" s="207"/>
      <c r="Y29" s="207"/>
      <c r="Z29" s="207"/>
      <c r="AA29" s="207"/>
      <c r="AB29" s="207"/>
      <c r="AC29" s="207"/>
    </row>
    <row r="30" spans="1:29" s="191" customFormat="1" ht="24" customHeight="1">
      <c r="A30" s="186" t="s">
        <v>246</v>
      </c>
      <c r="B30" s="187"/>
      <c r="C30" s="188" t="e">
        <f>#REF!/1000</f>
        <v>#REF!</v>
      </c>
      <c r="D30" s="188" t="e">
        <f>#REF!/1000</f>
        <v>#REF!</v>
      </c>
      <c r="E30" s="188" t="e">
        <f>C30+D30</f>
        <v>#REF!</v>
      </c>
      <c r="F30" s="189" t="e">
        <f>ABS(C30/C$29)</f>
        <v>#REF!</v>
      </c>
      <c r="G30" s="168"/>
      <c r="H30" s="188" t="e">
        <f>#REF!/1000</f>
        <v>#REF!</v>
      </c>
      <c r="I30" s="189" t="e">
        <f>ABS(H30/H$29)</f>
        <v>#REF!</v>
      </c>
      <c r="J30" s="168"/>
      <c r="K30" s="188" t="e">
        <f>H30-C30</f>
        <v>#REF!</v>
      </c>
      <c r="L30" s="190" t="e">
        <f>IF(C30=0,"N/A",IF(ABS(K30/C30)&gt;1,"N/A",K30/C30))</f>
        <v>#REF!</v>
      </c>
      <c r="M30" s="168"/>
      <c r="N30" s="188" t="e">
        <f>K30-Q30-T30</f>
        <v>#REF!</v>
      </c>
      <c r="O30" s="190" t="e">
        <f>IF(E30=0,"N/A",IF(ABS(N30/E30)&gt;1,"N/A",N30/E30))</f>
        <v>#REF!</v>
      </c>
      <c r="P30" s="187"/>
      <c r="Q30" s="188" t="e">
        <f>#REF!/1000</f>
        <v>#REF!</v>
      </c>
      <c r="R30" s="190" t="e">
        <f>IF(C30=0,"N/A",IF(ABS(Q30/C30)&gt;1,"N/A",Q30/C30))</f>
        <v>#REF!</v>
      </c>
      <c r="T30" s="188" t="e">
        <f>#REF!/1000</f>
        <v>#REF!</v>
      </c>
      <c r="U30" s="190" t="e">
        <f>IF(C30=0,"N/A",IF(ABS(T30/C30)&gt;1,"N/A",T30/C30))</f>
        <v>#REF!</v>
      </c>
      <c r="W30" s="206" t="e">
        <f>IF(ABS(K30-(N30+Q30+T30))*1000&lt;1,"OK","KO")</f>
        <v>#REF!</v>
      </c>
      <c r="X30" s="207"/>
      <c r="Y30" s="207"/>
      <c r="Z30" s="207"/>
      <c r="AA30" s="207"/>
      <c r="AB30" s="207"/>
      <c r="AC30" s="207"/>
    </row>
    <row r="31" spans="1:29" s="191" customFormat="1" ht="24" customHeight="1">
      <c r="A31" s="186" t="s">
        <v>247</v>
      </c>
      <c r="B31" s="187"/>
      <c r="C31" s="188" t="e">
        <f>#REF!/1000</f>
        <v>#REF!</v>
      </c>
      <c r="D31" s="188" t="e">
        <f>#REF!/1000</f>
        <v>#REF!</v>
      </c>
      <c r="E31" s="188" t="e">
        <f>C31+D31</f>
        <v>#REF!</v>
      </c>
      <c r="F31" s="189" t="e">
        <f>ABS(C31/C$29)</f>
        <v>#REF!</v>
      </c>
      <c r="G31" s="168"/>
      <c r="H31" s="188" t="e">
        <f>#REF!/1000</f>
        <v>#REF!</v>
      </c>
      <c r="I31" s="189" t="e">
        <f>ABS(H31/H$29)</f>
        <v>#REF!</v>
      </c>
      <c r="J31" s="168"/>
      <c r="K31" s="188" t="e">
        <f>H31-C31</f>
        <v>#REF!</v>
      </c>
      <c r="L31" s="190" t="e">
        <f>IF(C31=0,"N/A",IF(ABS(K31/C31)&gt;1,"N/A",K31/C31))</f>
        <v>#REF!</v>
      </c>
      <c r="M31" s="168"/>
      <c r="N31" s="188" t="e">
        <f>K31-Q31-T31</f>
        <v>#REF!</v>
      </c>
      <c r="O31" s="190" t="e">
        <f>IF(E31=0,"N/A",IF(ABS(N31/E31)&gt;1,"N/A",N31/E31))</f>
        <v>#REF!</v>
      </c>
      <c r="P31" s="187"/>
      <c r="Q31" s="188" t="e">
        <f>#REF!/1000</f>
        <v>#REF!</v>
      </c>
      <c r="R31" s="190" t="e">
        <f>IF(C31=0,"N/A",IF(ABS(Q31/C31)&gt;1,"N/A",Q31/C31))</f>
        <v>#REF!</v>
      </c>
      <c r="T31" s="188" t="e">
        <f>#REF!/1000</f>
        <v>#REF!</v>
      </c>
      <c r="U31" s="190" t="e">
        <f>IF(C31=0,"N/A",IF(ABS(T31/C31)&gt;1,"N/A",T31/C31))</f>
        <v>#REF!</v>
      </c>
      <c r="W31" s="206" t="e">
        <f>IF(ABS(K31-(N31+Q31+T31))*1000&lt;1,"OK","KO")</f>
        <v>#REF!</v>
      </c>
      <c r="X31" s="207"/>
      <c r="Y31" s="207"/>
      <c r="Z31" s="207"/>
      <c r="AA31" s="207"/>
      <c r="AB31" s="207"/>
      <c r="AC31" s="207"/>
    </row>
    <row r="32" spans="1:29" s="191" customFormat="1" ht="24" customHeight="1">
      <c r="A32" s="186" t="s">
        <v>248</v>
      </c>
      <c r="B32" s="187"/>
      <c r="C32" s="188" t="e">
        <f>#REF!/1000</f>
        <v>#REF!</v>
      </c>
      <c r="D32" s="188" t="e">
        <f>#REF!/1000</f>
        <v>#REF!</v>
      </c>
      <c r="E32" s="188" t="e">
        <f>C32+D32</f>
        <v>#REF!</v>
      </c>
      <c r="F32" s="189" t="e">
        <f>ABS(C32/C$29)</f>
        <v>#REF!</v>
      </c>
      <c r="G32" s="168"/>
      <c r="H32" s="188" t="e">
        <f>#REF!/1000</f>
        <v>#REF!</v>
      </c>
      <c r="I32" s="189" t="e">
        <f>ABS(H32/H$29)</f>
        <v>#REF!</v>
      </c>
      <c r="J32" s="168"/>
      <c r="K32" s="188" t="e">
        <f>H32-C32</f>
        <v>#REF!</v>
      </c>
      <c r="L32" s="190" t="e">
        <f>IF(C32=0,"N/A",IF(ABS(K32/C32)&gt;1,"N/A",K32/C32))</f>
        <v>#REF!</v>
      </c>
      <c r="M32" s="168"/>
      <c r="N32" s="188" t="e">
        <f>K32-Q32-T32</f>
        <v>#REF!</v>
      </c>
      <c r="O32" s="190" t="e">
        <f>IF(E32=0,"N/A",IF(ABS(N32/E32)&gt;1,"N/A",N32/E32))</f>
        <v>#REF!</v>
      </c>
      <c r="P32" s="187"/>
      <c r="Q32" s="188" t="e">
        <f>#REF!/1000</f>
        <v>#REF!</v>
      </c>
      <c r="R32" s="190" t="e">
        <f>IF(C32=0,"N/A",IF(ABS(Q32/C32)&gt;1,"N/A",Q32/C32))</f>
        <v>#REF!</v>
      </c>
      <c r="T32" s="188" t="e">
        <f>#REF!/1000</f>
        <v>#REF!</v>
      </c>
      <c r="U32" s="190" t="e">
        <f>IF(C32=0,"N/A",IF(ABS(T32/C32)&gt;1,"N/A",T32/C32))</f>
        <v>#REF!</v>
      </c>
      <c r="W32" s="206" t="e">
        <f>IF(ABS(K32-(N32+Q32+T32))*1000&lt;1,"OK","KO")</f>
        <v>#REF!</v>
      </c>
      <c r="X32" s="207"/>
      <c r="Y32" s="207"/>
      <c r="Z32" s="207"/>
      <c r="AA32" s="207"/>
      <c r="AB32" s="207"/>
      <c r="AC32" s="207"/>
    </row>
    <row r="33" spans="1:29" s="191" customFormat="1" ht="24" customHeight="1">
      <c r="A33" s="193" t="s">
        <v>249</v>
      </c>
      <c r="B33" s="187"/>
      <c r="C33" s="194" t="e">
        <f>#REF!/1000</f>
        <v>#REF!</v>
      </c>
      <c r="D33" s="195" t="e">
        <f>#REF!/1000</f>
        <v>#REF!</v>
      </c>
      <c r="E33" s="196" t="e">
        <f>C33+D33</f>
        <v>#REF!</v>
      </c>
      <c r="F33" s="197" t="e">
        <f>ABS(C33/C$29)</f>
        <v>#REF!</v>
      </c>
      <c r="G33" s="198"/>
      <c r="H33" s="194" t="e">
        <f>#REF!/1000</f>
        <v>#REF!</v>
      </c>
      <c r="I33" s="197" t="e">
        <f>ABS(H33/H$29)</f>
        <v>#REF!</v>
      </c>
      <c r="J33" s="198"/>
      <c r="K33" s="194" t="e">
        <f>H33-C33</f>
        <v>#REF!</v>
      </c>
      <c r="L33" s="199" t="e">
        <f>IF(C33=0,"N/A",IF(ABS(K33/C33)&gt;1,"N/A",K33/C33))</f>
        <v>#REF!</v>
      </c>
      <c r="M33" s="198"/>
      <c r="N33" s="194" t="e">
        <f>K33-Q33-T33</f>
        <v>#REF!</v>
      </c>
      <c r="O33" s="199" t="e">
        <f>IF(E33=0,"N/A",IF(ABS(N33/E33)&gt;1,"N/A",N33/E33))</f>
        <v>#REF!</v>
      </c>
      <c r="P33" s="187"/>
      <c r="Q33" s="194" t="e">
        <f>#REF!/1000</f>
        <v>#REF!</v>
      </c>
      <c r="R33" s="199" t="e">
        <f>IF(C33=0,"N/A",IF(ABS(Q33/C33)&gt;1,"N/A",Q33/C33))</f>
        <v>#REF!</v>
      </c>
      <c r="T33" s="194" t="e">
        <f>#REF!/1000</f>
        <v>#REF!</v>
      </c>
      <c r="U33" s="199" t="e">
        <f>IF(C33=0,"N/A",IF(ABS(T33/C33)&gt;1,"N/A",T33/C33))</f>
        <v>#REF!</v>
      </c>
      <c r="W33" s="206" t="e">
        <f>IF(ABS(K33-(N33+Q33+T33))*1000&lt;1,"OK","KO")</f>
        <v>#REF!</v>
      </c>
      <c r="X33" s="207"/>
      <c r="Y33" s="207"/>
      <c r="Z33" s="207"/>
      <c r="AA33" s="207"/>
      <c r="AB33" s="207"/>
      <c r="AC33" s="207"/>
    </row>
    <row r="34" spans="1:29" hidden="1" outlineLevel="1">
      <c r="X34" s="209"/>
      <c r="Y34" s="209"/>
      <c r="Z34" s="209"/>
      <c r="AA34" s="209"/>
    </row>
    <row r="35" spans="1:29" hidden="1" outlineLevel="1">
      <c r="X35" s="209"/>
      <c r="Y35" s="209"/>
      <c r="Z35" s="209"/>
      <c r="AA35" s="209"/>
    </row>
    <row r="36" spans="1:29" hidden="1" outlineLevel="1">
      <c r="X36" s="209"/>
      <c r="Y36" s="209"/>
      <c r="Z36" s="209"/>
      <c r="AA36" s="209"/>
    </row>
    <row r="37" spans="1:29" collapsed="1">
      <c r="X37" s="209"/>
      <c r="Y37" s="209"/>
      <c r="Z37" s="209"/>
      <c r="AA37" s="209"/>
    </row>
    <row r="38" spans="1:29">
      <c r="A38" s="203" t="e">
        <f>#REF!</f>
        <v>#REF!</v>
      </c>
      <c r="X38" s="209"/>
      <c r="Y38" s="209"/>
      <c r="Z38" s="209"/>
      <c r="AA38" s="209"/>
    </row>
    <row r="39" spans="1:29">
      <c r="X39" s="209"/>
      <c r="Y39" s="209"/>
      <c r="Z39" s="209"/>
      <c r="AA39" s="209"/>
    </row>
    <row r="40" spans="1:29" s="184" customFormat="1" ht="43.5" customHeight="1">
      <c r="A40" s="182" t="s">
        <v>213</v>
      </c>
      <c r="B40" s="183"/>
      <c r="C40" s="574" t="e">
        <f>+$C$14</f>
        <v>#REF!</v>
      </c>
      <c r="D40" s="575"/>
      <c r="E40" s="575"/>
      <c r="F40" s="576"/>
      <c r="G40" s="168"/>
      <c r="H40" s="573" t="e">
        <f>$H$14</f>
        <v>#REF!</v>
      </c>
      <c r="I40" s="572"/>
      <c r="J40" s="168"/>
      <c r="K40" s="573" t="s">
        <v>164</v>
      </c>
      <c r="L40" s="572"/>
      <c r="M40" s="168"/>
      <c r="N40" s="573" t="s">
        <v>165</v>
      </c>
      <c r="O40" s="572"/>
      <c r="Q40" s="573" t="s">
        <v>166</v>
      </c>
      <c r="R40" s="572"/>
      <c r="T40" s="573" t="s">
        <v>167</v>
      </c>
      <c r="U40" s="572"/>
      <c r="W40" s="205" t="s">
        <v>244</v>
      </c>
      <c r="X40" s="183"/>
      <c r="Y40" s="183"/>
      <c r="Z40" s="183"/>
      <c r="AA40" s="183"/>
    </row>
    <row r="41" spans="1:29" ht="6" customHeight="1">
      <c r="X41" s="209"/>
      <c r="Y41" s="209"/>
      <c r="Z41" s="209"/>
      <c r="AA41" s="209"/>
    </row>
    <row r="42" spans="1:29" s="191" customFormat="1" ht="24" customHeight="1">
      <c r="A42" s="186" t="s">
        <v>245</v>
      </c>
      <c r="B42" s="187"/>
      <c r="C42" s="188" t="e">
        <f>#REF!/1000</f>
        <v>#REF!</v>
      </c>
      <c r="D42" s="188" t="e">
        <f>#REF!/1000</f>
        <v>#REF!</v>
      </c>
      <c r="E42" s="188" t="e">
        <f>C42+D42</f>
        <v>#REF!</v>
      </c>
      <c r="F42" s="189" t="e">
        <f>ABS(C42/C$42)</f>
        <v>#REF!</v>
      </c>
      <c r="G42" s="168"/>
      <c r="H42" s="188" t="e">
        <f>#REF!/1000</f>
        <v>#REF!</v>
      </c>
      <c r="I42" s="189" t="e">
        <f>ABS(H42/H$42)</f>
        <v>#REF!</v>
      </c>
      <c r="J42" s="168"/>
      <c r="K42" s="188" t="e">
        <f>H42-C42</f>
        <v>#REF!</v>
      </c>
      <c r="L42" s="190" t="e">
        <f>IF(C42=0,"N/A",IF(ABS(K42/C42)&gt;1,"N/A",K42/C42))</f>
        <v>#REF!</v>
      </c>
      <c r="M42" s="168"/>
      <c r="N42" s="188" t="e">
        <f>K42-Q42-T42</f>
        <v>#REF!</v>
      </c>
      <c r="O42" s="190" t="e">
        <f>IF(E42=0,"N/A",IF(ABS(N42/E42)&gt;1,"N/A",N42/E42))</f>
        <v>#REF!</v>
      </c>
      <c r="P42" s="187"/>
      <c r="Q42" s="188" t="e">
        <f>#REF!/1000</f>
        <v>#REF!</v>
      </c>
      <c r="R42" s="190" t="e">
        <f>IF(C42=0,"N/A",IF(ABS(Q42/C42)&gt;1,"N/A",Q42/C42))</f>
        <v>#REF!</v>
      </c>
      <c r="T42" s="188" t="e">
        <f>#REF!/1000</f>
        <v>#REF!</v>
      </c>
      <c r="U42" s="190" t="e">
        <f>IF(C42=0,"N/A",IF(ABS(T42/C42)&gt;1,"N/A",T42/C42))</f>
        <v>#REF!</v>
      </c>
      <c r="W42" s="206" t="e">
        <f>IF(ABS(K42-(N42+Q42+T42))*1000&lt;1,"OK","KO")</f>
        <v>#REF!</v>
      </c>
      <c r="X42" s="207"/>
      <c r="Y42" s="207"/>
      <c r="Z42" s="207"/>
      <c r="AA42" s="207"/>
      <c r="AB42" s="207"/>
      <c r="AC42" s="207"/>
    </row>
    <row r="43" spans="1:29" s="191" customFormat="1" ht="24" customHeight="1">
      <c r="A43" s="186" t="s">
        <v>246</v>
      </c>
      <c r="B43" s="187"/>
      <c r="C43" s="188" t="e">
        <f>#REF!/1000</f>
        <v>#REF!</v>
      </c>
      <c r="D43" s="188" t="e">
        <f>#REF!/1000</f>
        <v>#REF!</v>
      </c>
      <c r="E43" s="188" t="e">
        <f>C43+D43</f>
        <v>#REF!</v>
      </c>
      <c r="F43" s="189" t="e">
        <f>ABS(C43/C$42)</f>
        <v>#REF!</v>
      </c>
      <c r="G43" s="168"/>
      <c r="H43" s="188" t="e">
        <f>#REF!/1000</f>
        <v>#REF!</v>
      </c>
      <c r="I43" s="189" t="e">
        <f>ABS(H43/H$42)</f>
        <v>#REF!</v>
      </c>
      <c r="J43" s="168"/>
      <c r="K43" s="188" t="e">
        <f>H43-C43</f>
        <v>#REF!</v>
      </c>
      <c r="L43" s="190" t="e">
        <f>IF(C43=0,"N/A",IF(ABS(K43/C43)&gt;1,"N/A",K43/C43))</f>
        <v>#REF!</v>
      </c>
      <c r="M43" s="168"/>
      <c r="N43" s="188" t="e">
        <f>K43-Q43-T43</f>
        <v>#REF!</v>
      </c>
      <c r="O43" s="190" t="e">
        <f>IF(E43=0,"N/A",IF(ABS(N43/E43)&gt;1,"N/A",N43/E43))</f>
        <v>#REF!</v>
      </c>
      <c r="P43" s="187"/>
      <c r="Q43" s="188" t="e">
        <f>#REF!/1000</f>
        <v>#REF!</v>
      </c>
      <c r="R43" s="190" t="e">
        <f>IF(C43=0,"N/A",IF(ABS(Q43/C43)&gt;1,"N/A",Q43/C43))</f>
        <v>#REF!</v>
      </c>
      <c r="T43" s="188" t="e">
        <f>#REF!/1000</f>
        <v>#REF!</v>
      </c>
      <c r="U43" s="190" t="e">
        <f>IF(C43=0,"N/A",IF(ABS(T43/C43)&gt;1,"N/A",T43/C43))</f>
        <v>#REF!</v>
      </c>
      <c r="W43" s="206" t="e">
        <f>IF(ABS(K43-(N43+Q43+T43))*1000&lt;1,"OK","KO")</f>
        <v>#REF!</v>
      </c>
      <c r="X43" s="207"/>
      <c r="Y43" s="207"/>
      <c r="Z43" s="207"/>
      <c r="AA43" s="207"/>
      <c r="AB43" s="207"/>
      <c r="AC43" s="207"/>
    </row>
    <row r="44" spans="1:29" s="191" customFormat="1" ht="24" customHeight="1">
      <c r="A44" s="186" t="s">
        <v>247</v>
      </c>
      <c r="B44" s="187"/>
      <c r="C44" s="188" t="e">
        <f>#REF!/1000-0.001</f>
        <v>#REF!</v>
      </c>
      <c r="D44" s="188" t="e">
        <f>#REF!/1000</f>
        <v>#REF!</v>
      </c>
      <c r="E44" s="188" t="e">
        <f>C44+D44</f>
        <v>#REF!</v>
      </c>
      <c r="F44" s="189" t="e">
        <f>ABS(C44/C$42)</f>
        <v>#REF!</v>
      </c>
      <c r="G44" s="168"/>
      <c r="H44" s="188" t="e">
        <f>#REF!/1000</f>
        <v>#REF!</v>
      </c>
      <c r="I44" s="189" t="e">
        <f>ABS(H44/H$42)</f>
        <v>#REF!</v>
      </c>
      <c r="J44" s="168"/>
      <c r="K44" s="188" t="e">
        <f>H44-C44</f>
        <v>#REF!</v>
      </c>
      <c r="L44" s="190" t="e">
        <f>IF(C44=0,"N/A",IF(ABS(K44/C44)&gt;1,"N/A",K44/C44))</f>
        <v>#REF!</v>
      </c>
      <c r="M44" s="168"/>
      <c r="N44" s="188" t="e">
        <f>K44-Q44-T44</f>
        <v>#REF!</v>
      </c>
      <c r="O44" s="190" t="e">
        <f>IF(E44=0,"N/A",IF(ABS(N44/E44)&gt;1,"N/A",N44/E44))</f>
        <v>#REF!</v>
      </c>
      <c r="P44" s="187"/>
      <c r="Q44" s="188" t="e">
        <f>#REF!/1000</f>
        <v>#REF!</v>
      </c>
      <c r="R44" s="190" t="e">
        <f>IF(C44=0,"N/A",IF(ABS(Q44/C44)&gt;1,"N/A",Q44/C44))</f>
        <v>#REF!</v>
      </c>
      <c r="T44" s="188" t="e">
        <f>#REF!/1000</f>
        <v>#REF!</v>
      </c>
      <c r="U44" s="190" t="e">
        <f>IF(C44=0,"N/A",IF(ABS(T44/C44)&gt;1,"N/A",T44/C44))</f>
        <v>#REF!</v>
      </c>
      <c r="W44" s="206" t="e">
        <f>IF(ABS(K44-(N44+Q44+T44))*1000&lt;1,"OK","KO")</f>
        <v>#REF!</v>
      </c>
      <c r="X44" s="207"/>
      <c r="Y44" s="207"/>
      <c r="Z44" s="207"/>
      <c r="AA44" s="207"/>
      <c r="AB44" s="207"/>
      <c r="AC44" s="207"/>
    </row>
    <row r="45" spans="1:29" s="191" customFormat="1" ht="24" customHeight="1">
      <c r="A45" s="186" t="s">
        <v>248</v>
      </c>
      <c r="B45" s="187"/>
      <c r="C45" s="188" t="e">
        <f>#REF!/1000</f>
        <v>#REF!</v>
      </c>
      <c r="D45" s="188" t="e">
        <f>#REF!/1000</f>
        <v>#REF!</v>
      </c>
      <c r="E45" s="188" t="e">
        <f>C45+D45</f>
        <v>#REF!</v>
      </c>
      <c r="F45" s="189" t="e">
        <f>ABS(C45/C$42)</f>
        <v>#REF!</v>
      </c>
      <c r="G45" s="168"/>
      <c r="H45" s="188" t="e">
        <f>#REF!/1000</f>
        <v>#REF!</v>
      </c>
      <c r="I45" s="189" t="e">
        <f>ABS(H45/H$42)</f>
        <v>#REF!</v>
      </c>
      <c r="J45" s="168"/>
      <c r="K45" s="188" t="e">
        <f>H45-C45</f>
        <v>#REF!</v>
      </c>
      <c r="L45" s="190" t="e">
        <f>IF(C45=0,"N/A",IF(ABS(K45/C45)&gt;1,"N/A",K45/C45))</f>
        <v>#REF!</v>
      </c>
      <c r="M45" s="168"/>
      <c r="N45" s="188" t="e">
        <f>K45-Q45-T45</f>
        <v>#REF!</v>
      </c>
      <c r="O45" s="190" t="e">
        <f>IF(E45=0,"N/A",IF(ABS(N45/E45)&gt;1,"N/A",N45/E45))</f>
        <v>#REF!</v>
      </c>
      <c r="P45" s="187"/>
      <c r="Q45" s="188" t="e">
        <f>#REF!/1000</f>
        <v>#REF!</v>
      </c>
      <c r="R45" s="190" t="e">
        <f>IF(C45=0,"N/A",IF(ABS(Q45/C45)&gt;1,"N/A",Q45/C45))</f>
        <v>#REF!</v>
      </c>
      <c r="T45" s="188" t="e">
        <f>#REF!/1000</f>
        <v>#REF!</v>
      </c>
      <c r="U45" s="190" t="e">
        <f>IF(C45=0,"N/A",IF(ABS(T45/C45)&gt;1,"N/A",T45/C45))</f>
        <v>#REF!</v>
      </c>
      <c r="W45" s="206" t="e">
        <f>IF(ABS(K45-(N45+Q45+T45))*1000&lt;1,"OK","KO")</f>
        <v>#REF!</v>
      </c>
      <c r="X45" s="207"/>
      <c r="Y45" s="207"/>
      <c r="Z45" s="207"/>
      <c r="AA45" s="207"/>
      <c r="AB45" s="207"/>
      <c r="AC45" s="207"/>
    </row>
    <row r="46" spans="1:29" s="191" customFormat="1" ht="24" customHeight="1">
      <c r="A46" s="193" t="s">
        <v>249</v>
      </c>
      <c r="B46" s="187"/>
      <c r="C46" s="194" t="e">
        <f>#REF!/1000</f>
        <v>#REF!</v>
      </c>
      <c r="D46" s="195" t="e">
        <f>#REF!/1000</f>
        <v>#REF!</v>
      </c>
      <c r="E46" s="196" t="e">
        <f>C46+D46</f>
        <v>#REF!</v>
      </c>
      <c r="F46" s="197" t="e">
        <f>ABS(C46/C$42)</f>
        <v>#REF!</v>
      </c>
      <c r="G46" s="198"/>
      <c r="H46" s="194" t="e">
        <f>#REF!/1000</f>
        <v>#REF!</v>
      </c>
      <c r="I46" s="197" t="e">
        <f>ABS(H46/H$42)</f>
        <v>#REF!</v>
      </c>
      <c r="J46" s="198"/>
      <c r="K46" s="194" t="e">
        <f>H46-C46</f>
        <v>#REF!</v>
      </c>
      <c r="L46" s="199" t="e">
        <f>IF(C46=0,"N/A",IF(ABS(K46/C46)&gt;1,"N/A",K46/C46))</f>
        <v>#REF!</v>
      </c>
      <c r="M46" s="198"/>
      <c r="N46" s="194" t="e">
        <f>K46-Q46-T46</f>
        <v>#REF!</v>
      </c>
      <c r="O46" s="199" t="e">
        <f>IF(E46=0,"N/A",IF(ABS(N46/E46)&gt;1,"N/A",N46/E46))</f>
        <v>#REF!</v>
      </c>
      <c r="P46" s="187"/>
      <c r="Q46" s="194" t="e">
        <f>#REF!/1000</f>
        <v>#REF!</v>
      </c>
      <c r="R46" s="199" t="e">
        <f>IF(C46=0,"N/A",IF(ABS(Q46/C46)&gt;1,"N/A",Q46/C46))</f>
        <v>#REF!</v>
      </c>
      <c r="T46" s="194" t="e">
        <f>#REF!/1000</f>
        <v>#REF!</v>
      </c>
      <c r="U46" s="199" t="e">
        <f>IF(C46=0,"N/A",IF(ABS(T46/C46)&gt;1,"N/A",T46/C46))</f>
        <v>#REF!</v>
      </c>
      <c r="W46" s="206" t="e">
        <f>IF(ABS(K46-(N46+Q46+T46))*1000&lt;1,"OK","KO")</f>
        <v>#REF!</v>
      </c>
      <c r="X46" s="207"/>
      <c r="Y46" s="207"/>
      <c r="Z46" s="207"/>
      <c r="AA46" s="207"/>
      <c r="AB46" s="207"/>
      <c r="AC46" s="207"/>
    </row>
    <row r="47" spans="1:29" hidden="1" outlineLevel="1">
      <c r="X47" s="209"/>
      <c r="Y47" s="209"/>
      <c r="Z47" s="209"/>
      <c r="AA47" s="209"/>
    </row>
    <row r="48" spans="1:29" hidden="1" outlineLevel="1">
      <c r="X48" s="209"/>
      <c r="Y48" s="209"/>
      <c r="Z48" s="209"/>
      <c r="AA48" s="209"/>
    </row>
    <row r="49" spans="1:29" hidden="1" outlineLevel="1">
      <c r="X49" s="209"/>
      <c r="Y49" s="209"/>
      <c r="Z49" s="209"/>
      <c r="AA49" s="209"/>
    </row>
    <row r="50" spans="1:29" collapsed="1">
      <c r="X50" s="209"/>
      <c r="Y50" s="209"/>
      <c r="Z50" s="209"/>
      <c r="AA50" s="209"/>
    </row>
    <row r="51" spans="1:29">
      <c r="A51" s="203" t="e">
        <f>#REF!</f>
        <v>#REF!</v>
      </c>
      <c r="X51" s="209"/>
      <c r="Y51" s="209"/>
      <c r="Z51" s="209"/>
      <c r="AA51" s="209"/>
    </row>
    <row r="52" spans="1:29">
      <c r="X52" s="209"/>
      <c r="Y52" s="209"/>
      <c r="Z52" s="209"/>
      <c r="AA52" s="209"/>
    </row>
    <row r="53" spans="1:29" s="184" customFormat="1" ht="43.5" customHeight="1">
      <c r="A53" s="182" t="s">
        <v>213</v>
      </c>
      <c r="B53" s="183"/>
      <c r="C53" s="574" t="e">
        <f>+$C$14</f>
        <v>#REF!</v>
      </c>
      <c r="D53" s="575"/>
      <c r="E53" s="575"/>
      <c r="F53" s="576"/>
      <c r="G53" s="168"/>
      <c r="H53" s="573" t="e">
        <f>$H$14</f>
        <v>#REF!</v>
      </c>
      <c r="I53" s="572"/>
      <c r="J53" s="168"/>
      <c r="K53" s="573" t="s">
        <v>164</v>
      </c>
      <c r="L53" s="572"/>
      <c r="M53" s="168"/>
      <c r="N53" s="573" t="s">
        <v>165</v>
      </c>
      <c r="O53" s="572"/>
      <c r="P53" s="183"/>
      <c r="Q53" s="573" t="s">
        <v>166</v>
      </c>
      <c r="R53" s="572"/>
      <c r="S53" s="183"/>
      <c r="T53" s="573" t="s">
        <v>167</v>
      </c>
      <c r="U53" s="572"/>
      <c r="W53" s="205" t="s">
        <v>244</v>
      </c>
      <c r="X53" s="183"/>
      <c r="Y53" s="183"/>
      <c r="Z53" s="183"/>
      <c r="AA53" s="183"/>
    </row>
    <row r="54" spans="1:29" ht="6" customHeight="1">
      <c r="X54" s="209"/>
      <c r="Y54" s="209"/>
      <c r="Z54" s="209"/>
      <c r="AA54" s="209"/>
    </row>
    <row r="55" spans="1:29" s="191" customFormat="1" ht="24" customHeight="1">
      <c r="A55" s="186" t="s">
        <v>245</v>
      </c>
      <c r="B55" s="187"/>
      <c r="C55" s="188" t="e">
        <f>#REF!/1000</f>
        <v>#REF!</v>
      </c>
      <c r="D55" s="188" t="e">
        <f>#REF!/1000</f>
        <v>#REF!</v>
      </c>
      <c r="E55" s="188" t="e">
        <f>C55+D55</f>
        <v>#REF!</v>
      </c>
      <c r="F55" s="189" t="e">
        <f>ABS(C55/C$55)</f>
        <v>#REF!</v>
      </c>
      <c r="G55" s="168"/>
      <c r="H55" s="188" t="e">
        <f>#REF!/1000</f>
        <v>#REF!</v>
      </c>
      <c r="I55" s="189" t="e">
        <f>ABS(H55/H$55)</f>
        <v>#REF!</v>
      </c>
      <c r="J55" s="168"/>
      <c r="K55" s="188" t="e">
        <f>H55-C55</f>
        <v>#REF!</v>
      </c>
      <c r="L55" s="190" t="e">
        <f>IF(C55=0,"N/A",IF(ABS(K55/C55)&gt;1,"N/A",K55/C55))</f>
        <v>#REF!</v>
      </c>
      <c r="M55" s="168"/>
      <c r="N55" s="188" t="e">
        <f>K55-Q55-T55</f>
        <v>#REF!</v>
      </c>
      <c r="O55" s="190" t="e">
        <f>IF(E55=0,"N/A",IF(ABS(N55/E55)&gt;1,"N/A",N55/E55))</f>
        <v>#REF!</v>
      </c>
      <c r="P55" s="187"/>
      <c r="Q55" s="188" t="e">
        <f>#REF!/1000</f>
        <v>#REF!</v>
      </c>
      <c r="R55" s="190" t="e">
        <f>IF(C55=0,"N/A",IF(ABS(Q55/C55)&gt;1,"N/A",Q55/C55))</f>
        <v>#REF!</v>
      </c>
      <c r="T55" s="188" t="e">
        <f>#REF!/1000</f>
        <v>#REF!</v>
      </c>
      <c r="U55" s="190" t="e">
        <f>IF(C55=0,"N/A",IF(ABS(T55/C55)&gt;1,"N/A",T55/C55))</f>
        <v>#REF!</v>
      </c>
      <c r="W55" s="206" t="e">
        <f>IF(ABS(K55-(N55+Q55+T55))*1000&lt;1,"OK","KO")</f>
        <v>#REF!</v>
      </c>
      <c r="X55" s="207"/>
      <c r="Y55" s="207"/>
      <c r="Z55" s="207"/>
      <c r="AA55" s="207"/>
      <c r="AB55" s="207"/>
      <c r="AC55" s="207"/>
    </row>
    <row r="56" spans="1:29" s="191" customFormat="1" ht="24" customHeight="1">
      <c r="A56" s="186" t="s">
        <v>246</v>
      </c>
      <c r="B56" s="187"/>
      <c r="C56" s="188" t="e">
        <f>#REF!/1000</f>
        <v>#REF!</v>
      </c>
      <c r="D56" s="188" t="e">
        <f>#REF!/1000</f>
        <v>#REF!</v>
      </c>
      <c r="E56" s="188" t="e">
        <f>C56+D56</f>
        <v>#REF!</v>
      </c>
      <c r="F56" s="189" t="e">
        <f>ABS(C56/C$55)</f>
        <v>#REF!</v>
      </c>
      <c r="G56" s="168"/>
      <c r="H56" s="188" t="e">
        <f>#REF!/1000</f>
        <v>#REF!</v>
      </c>
      <c r="I56" s="189" t="e">
        <f>ABS(H56/H$55)</f>
        <v>#REF!</v>
      </c>
      <c r="J56" s="168"/>
      <c r="K56" s="188" t="e">
        <f>H56-C56</f>
        <v>#REF!</v>
      </c>
      <c r="L56" s="190" t="e">
        <f>IF(C56=0,"N/A",IF(ABS(K56/C56)&gt;1,"N/A",K56/C56))</f>
        <v>#REF!</v>
      </c>
      <c r="M56" s="168"/>
      <c r="N56" s="188" t="e">
        <f>K56-Q56-T56</f>
        <v>#REF!</v>
      </c>
      <c r="O56" s="190" t="e">
        <f>IF(E56=0,"N/A",IF(ABS(N56/E56)&gt;1,"N/A",N56/E56))</f>
        <v>#REF!</v>
      </c>
      <c r="P56" s="187"/>
      <c r="Q56" s="188" t="e">
        <f>#REF!/1000</f>
        <v>#REF!</v>
      </c>
      <c r="R56" s="190" t="e">
        <f>IF(C56=0,"N/A",IF(ABS(Q56/C56)&gt;1,"N/A",Q56/C56))</f>
        <v>#REF!</v>
      </c>
      <c r="T56" s="188" t="e">
        <f>#REF!/1000</f>
        <v>#REF!</v>
      </c>
      <c r="U56" s="190" t="e">
        <f>IF(C56=0,"N/A",IF(ABS(T56/C56)&gt;1,"N/A",T56/C56))</f>
        <v>#REF!</v>
      </c>
      <c r="W56" s="206" t="e">
        <f>IF(ABS(K56-(N56+Q56+T56))*1000&lt;1,"OK","KO")</f>
        <v>#REF!</v>
      </c>
      <c r="X56" s="207"/>
      <c r="Y56" s="207"/>
      <c r="Z56" s="207"/>
      <c r="AA56" s="207"/>
      <c r="AB56" s="207"/>
      <c r="AC56" s="207"/>
    </row>
    <row r="57" spans="1:29" s="191" customFormat="1" ht="24" customHeight="1">
      <c r="A57" s="186" t="s">
        <v>247</v>
      </c>
      <c r="B57" s="187"/>
      <c r="C57" s="188" t="e">
        <f>#REF!/1000</f>
        <v>#REF!</v>
      </c>
      <c r="D57" s="188" t="e">
        <f>#REF!/1000</f>
        <v>#REF!</v>
      </c>
      <c r="E57" s="188" t="e">
        <f>C57+D57</f>
        <v>#REF!</v>
      </c>
      <c r="F57" s="189" t="e">
        <f>ABS(C57/C$55)</f>
        <v>#REF!</v>
      </c>
      <c r="G57" s="168"/>
      <c r="H57" s="188" t="e">
        <f>#REF!/1000</f>
        <v>#REF!</v>
      </c>
      <c r="I57" s="189" t="e">
        <f>ABS(H57/H$55)</f>
        <v>#REF!</v>
      </c>
      <c r="J57" s="168"/>
      <c r="K57" s="188" t="e">
        <f>H57-C57</f>
        <v>#REF!</v>
      </c>
      <c r="L57" s="190" t="e">
        <f>IF(C57=0,"N/A",IF(ABS(K57/C57)&gt;1,"N/A",K57/C57))</f>
        <v>#REF!</v>
      </c>
      <c r="M57" s="168"/>
      <c r="N57" s="188" t="e">
        <f>K57-Q57-T57</f>
        <v>#REF!</v>
      </c>
      <c r="O57" s="190" t="e">
        <f>IF(E57=0,"N/A",IF(ABS(N57/E57)&gt;1,"N/A",N57/E57))</f>
        <v>#REF!</v>
      </c>
      <c r="P57" s="187"/>
      <c r="Q57" s="188" t="e">
        <f>#REF!/1000</f>
        <v>#REF!</v>
      </c>
      <c r="R57" s="190" t="e">
        <f>IF(C57=0,"N/A",IF(ABS(Q57/C57)&gt;1,"N/A",Q57/C57))</f>
        <v>#REF!</v>
      </c>
      <c r="T57" s="188" t="e">
        <f>#REF!/1000</f>
        <v>#REF!</v>
      </c>
      <c r="U57" s="190" t="e">
        <f>IF(C57=0,"N/A",IF(ABS(T57/C57)&gt;1,"N/A",T57/C57))</f>
        <v>#REF!</v>
      </c>
      <c r="W57" s="206" t="e">
        <f>IF(ABS(K57-(N57+Q57+T57))*1000&lt;1,"OK","KO")</f>
        <v>#REF!</v>
      </c>
      <c r="X57" s="207"/>
      <c r="Y57" s="207"/>
      <c r="Z57" s="207"/>
      <c r="AA57" s="207"/>
      <c r="AB57" s="207"/>
      <c r="AC57" s="207"/>
    </row>
    <row r="58" spans="1:29" s="191" customFormat="1" ht="24" customHeight="1">
      <c r="A58" s="186" t="s">
        <v>248</v>
      </c>
      <c r="B58" s="187"/>
      <c r="C58" s="188" t="e">
        <f>#REF!/1000</f>
        <v>#REF!</v>
      </c>
      <c r="D58" s="188" t="e">
        <f>#REF!/1000</f>
        <v>#REF!</v>
      </c>
      <c r="E58" s="188" t="e">
        <f>C58+D58</f>
        <v>#REF!</v>
      </c>
      <c r="F58" s="189" t="e">
        <f>ABS(C58/C$55)</f>
        <v>#REF!</v>
      </c>
      <c r="G58" s="168"/>
      <c r="H58" s="188" t="e">
        <f>#REF!/1000</f>
        <v>#REF!</v>
      </c>
      <c r="I58" s="189" t="e">
        <f>ABS(H58/H$55)</f>
        <v>#REF!</v>
      </c>
      <c r="J58" s="168"/>
      <c r="K58" s="188" t="e">
        <f>H58-C58</f>
        <v>#REF!</v>
      </c>
      <c r="L58" s="190" t="e">
        <f>IF(C58=0,"N/A",IF(ABS(K58/C58)&gt;1,"N/A",K58/C58))</f>
        <v>#REF!</v>
      </c>
      <c r="M58" s="168"/>
      <c r="N58" s="188" t="e">
        <f>K58-Q58-T58</f>
        <v>#REF!</v>
      </c>
      <c r="O58" s="190" t="e">
        <f>IF(E58=0,"N/A",IF(ABS(N58/E58)&gt;1,"N/A",N58/E58))</f>
        <v>#REF!</v>
      </c>
      <c r="P58" s="187"/>
      <c r="Q58" s="188" t="e">
        <f>#REF!/1000</f>
        <v>#REF!</v>
      </c>
      <c r="R58" s="190" t="e">
        <f>IF(C58=0,"N/A",IF(ABS(Q58/C58)&gt;1,"N/A",Q58/C58))</f>
        <v>#REF!</v>
      </c>
      <c r="T58" s="188" t="e">
        <f>#REF!/1000</f>
        <v>#REF!</v>
      </c>
      <c r="U58" s="190" t="e">
        <f>IF(C58=0,"N/A",IF(ABS(T58/C58)&gt;1,"N/A",T58/C58))</f>
        <v>#REF!</v>
      </c>
      <c r="W58" s="206" t="e">
        <f>IF(ABS(K58-(N58+Q58+T58))*1000&lt;1,"OK","KO")</f>
        <v>#REF!</v>
      </c>
      <c r="X58" s="207"/>
      <c r="Y58" s="207"/>
      <c r="Z58" s="207"/>
      <c r="AA58" s="207"/>
      <c r="AB58" s="207"/>
      <c r="AC58" s="207"/>
    </row>
    <row r="59" spans="1:29" s="191" customFormat="1" ht="24" customHeight="1">
      <c r="A59" s="193" t="s">
        <v>249</v>
      </c>
      <c r="B59" s="187"/>
      <c r="C59" s="194" t="e">
        <f>#REF!/1000</f>
        <v>#REF!</v>
      </c>
      <c r="D59" s="195" t="e">
        <f>#REF!/1000</f>
        <v>#REF!</v>
      </c>
      <c r="E59" s="196" t="e">
        <f>C59+D59</f>
        <v>#REF!</v>
      </c>
      <c r="F59" s="197" t="e">
        <f>ABS(C59/C$55)</f>
        <v>#REF!</v>
      </c>
      <c r="G59" s="198"/>
      <c r="H59" s="194" t="e">
        <f>#REF!/1000</f>
        <v>#REF!</v>
      </c>
      <c r="I59" s="197" t="e">
        <f>ABS(H59/H$55)</f>
        <v>#REF!</v>
      </c>
      <c r="J59" s="198"/>
      <c r="K59" s="194" t="e">
        <f>H59-C59</f>
        <v>#REF!</v>
      </c>
      <c r="L59" s="199" t="e">
        <f>IF(C59=0,"N/A",IF(ABS(K59/C59)&gt;1,"N/A",K59/C59))</f>
        <v>#REF!</v>
      </c>
      <c r="M59" s="198"/>
      <c r="N59" s="194" t="e">
        <f>K59-Q59-T59</f>
        <v>#REF!</v>
      </c>
      <c r="O59" s="199" t="e">
        <f>IF(E59=0,"N/A",IF(ABS(N59/E59)&gt;1,"N/A",N59/E59))</f>
        <v>#REF!</v>
      </c>
      <c r="P59" s="187"/>
      <c r="Q59" s="194" t="e">
        <f>#REF!/1000</f>
        <v>#REF!</v>
      </c>
      <c r="R59" s="199" t="e">
        <f>IF(C59=0,"N/A",IF(ABS(Q59/C59)&gt;1,"N/A",Q59/C59))</f>
        <v>#REF!</v>
      </c>
      <c r="T59" s="194" t="e">
        <f>#REF!/1000</f>
        <v>#REF!</v>
      </c>
      <c r="U59" s="199" t="e">
        <f>IF(C59=0,"N/A",IF(ABS(T59/C59)&gt;1,"N/A",T59/C59))</f>
        <v>#REF!</v>
      </c>
      <c r="W59" s="206" t="e">
        <f>IF(ABS(K59-(N59+Q59+T59))*1000&lt;1,"OK","KO")</f>
        <v>#REF!</v>
      </c>
      <c r="X59" s="207"/>
      <c r="Y59" s="207"/>
      <c r="Z59" s="207"/>
      <c r="AA59" s="207"/>
      <c r="AB59" s="207"/>
      <c r="AC59" s="207"/>
    </row>
    <row r="60" spans="1:29" hidden="1" outlineLevel="1"/>
    <row r="61" spans="1:29" hidden="1" outlineLevel="1"/>
    <row r="62" spans="1:29" hidden="1" outlineLevel="1"/>
    <row r="63" spans="1:29" collapsed="1"/>
    <row r="64" spans="1:29">
      <c r="A64" s="203" t="e">
        <f>#REF!</f>
        <v>#REF!</v>
      </c>
    </row>
    <row r="66" spans="1:29" s="184" customFormat="1" ht="43.5" customHeight="1">
      <c r="A66" s="182" t="s">
        <v>213</v>
      </c>
      <c r="B66" s="183"/>
      <c r="C66" s="574" t="e">
        <f>+$C$14</f>
        <v>#REF!</v>
      </c>
      <c r="D66" s="575"/>
      <c r="E66" s="575"/>
      <c r="F66" s="576"/>
      <c r="G66" s="168"/>
      <c r="H66" s="573" t="e">
        <f>$H$14</f>
        <v>#REF!</v>
      </c>
      <c r="I66" s="572"/>
      <c r="J66" s="168"/>
      <c r="K66" s="573" t="s">
        <v>164</v>
      </c>
      <c r="L66" s="572"/>
      <c r="M66" s="168"/>
      <c r="N66" s="573" t="s">
        <v>165</v>
      </c>
      <c r="O66" s="572"/>
      <c r="Q66" s="573" t="s">
        <v>166</v>
      </c>
      <c r="R66" s="572"/>
      <c r="T66" s="573" t="s">
        <v>167</v>
      </c>
      <c r="U66" s="572"/>
      <c r="W66" s="205" t="s">
        <v>244</v>
      </c>
    </row>
    <row r="67" spans="1:29" ht="6" customHeight="1"/>
    <row r="68" spans="1:29" s="191" customFormat="1" ht="24" customHeight="1">
      <c r="A68" s="186" t="s">
        <v>245</v>
      </c>
      <c r="B68" s="187"/>
      <c r="C68" s="188" t="e">
        <f>#REF!/1000</f>
        <v>#REF!</v>
      </c>
      <c r="D68" s="188" t="e">
        <f>#REF!/1000</f>
        <v>#REF!</v>
      </c>
      <c r="E68" s="188" t="e">
        <f>C68+D68</f>
        <v>#REF!</v>
      </c>
      <c r="F68" s="189" t="e">
        <f>ABS(C68/C$68)</f>
        <v>#REF!</v>
      </c>
      <c r="G68" s="168"/>
      <c r="H68" s="188" t="e">
        <f>#REF!/1000</f>
        <v>#REF!</v>
      </c>
      <c r="I68" s="189" t="e">
        <f>ABS(H68/H$68)</f>
        <v>#REF!</v>
      </c>
      <c r="J68" s="168"/>
      <c r="K68" s="188" t="e">
        <f>H68-C68</f>
        <v>#REF!</v>
      </c>
      <c r="L68" s="190" t="e">
        <f>IF(C68=0,"N/A",IF(ABS(K68/C68)&gt;1,"N/A",K68/C68))</f>
        <v>#REF!</v>
      </c>
      <c r="M68" s="168"/>
      <c r="N68" s="188" t="e">
        <f>K68-Q68-T68</f>
        <v>#REF!</v>
      </c>
      <c r="O68" s="190" t="e">
        <f>IF(E68=0,"N/A",IF(ABS(N68/E68)&gt;1,"N/A",N68/E68))</f>
        <v>#REF!</v>
      </c>
      <c r="P68" s="187"/>
      <c r="Q68" s="188" t="e">
        <f>#REF!/1000</f>
        <v>#REF!</v>
      </c>
      <c r="R68" s="190" t="e">
        <f>IF(C68=0,"N/A",IF(ABS(Q68/C68)&gt;1,"N/A",Q68/C68))</f>
        <v>#REF!</v>
      </c>
      <c r="T68" s="188" t="e">
        <f>#REF!/1000</f>
        <v>#REF!</v>
      </c>
      <c r="U68" s="190" t="e">
        <f>IF(C68=0,"N/A",IF(ABS(T68/C68)&gt;1,"N/A",T68/C68))</f>
        <v>#REF!</v>
      </c>
      <c r="W68" s="206" t="e">
        <f>IF(ABS(K68-(N68+Q68+T68))*1000&lt;1,"OK","KO")</f>
        <v>#REF!</v>
      </c>
      <c r="X68" s="207"/>
      <c r="Y68" s="207"/>
      <c r="Z68" s="207"/>
      <c r="AA68" s="207"/>
      <c r="AB68" s="207"/>
      <c r="AC68" s="207"/>
    </row>
    <row r="69" spans="1:29" s="191" customFormat="1" ht="24" customHeight="1">
      <c r="A69" s="186" t="s">
        <v>246</v>
      </c>
      <c r="B69" s="187"/>
      <c r="C69" s="188" t="e">
        <f>#REF!/1000</f>
        <v>#REF!</v>
      </c>
      <c r="D69" s="188" t="e">
        <f>#REF!/1000</f>
        <v>#REF!</v>
      </c>
      <c r="E69" s="188" t="e">
        <f>C69+D69</f>
        <v>#REF!</v>
      </c>
      <c r="F69" s="189" t="e">
        <f t="shared" ref="F69:F72" si="0">ABS(C69/C$68)</f>
        <v>#REF!</v>
      </c>
      <c r="G69" s="168"/>
      <c r="H69" s="188" t="e">
        <f>#REF!/1000</f>
        <v>#REF!</v>
      </c>
      <c r="I69" s="189" t="e">
        <f t="shared" ref="I69:I72" si="1">ABS(H69/H$68)</f>
        <v>#REF!</v>
      </c>
      <c r="J69" s="168"/>
      <c r="K69" s="188" t="e">
        <f>H69-C69</f>
        <v>#REF!</v>
      </c>
      <c r="L69" s="190" t="e">
        <f>IF(C69=0,"N/A",IF(ABS(K69/C69)&gt;1,"N/A",K69/C69))</f>
        <v>#REF!</v>
      </c>
      <c r="M69" s="168"/>
      <c r="N69" s="188" t="e">
        <f>K69-Q69-T69</f>
        <v>#REF!</v>
      </c>
      <c r="O69" s="190" t="e">
        <f>IF(E69=0,"N/A",IF(ABS(N69/E69)&gt;1,"N/A",N69/E69))</f>
        <v>#REF!</v>
      </c>
      <c r="P69" s="187"/>
      <c r="Q69" s="188" t="e">
        <f>#REF!/1000</f>
        <v>#REF!</v>
      </c>
      <c r="R69" s="190" t="e">
        <f>IF(C69=0,"N/A",IF(ABS(Q69/C69)&gt;1,"N/A",Q69/C69))</f>
        <v>#REF!</v>
      </c>
      <c r="T69" s="188" t="e">
        <f>#REF!/1000</f>
        <v>#REF!</v>
      </c>
      <c r="U69" s="190" t="e">
        <f>IF(C69=0,"N/A",IF(ABS(T69/C69)&gt;1,"N/A",T69/C69))</f>
        <v>#REF!</v>
      </c>
      <c r="W69" s="206" t="e">
        <f>IF(ABS(K69-(N69+Q69+T69))*1000&lt;1,"OK","KO")</f>
        <v>#REF!</v>
      </c>
      <c r="X69" s="207"/>
      <c r="Y69" s="207"/>
      <c r="Z69" s="207"/>
      <c r="AA69" s="207"/>
      <c r="AB69" s="207"/>
      <c r="AC69" s="207"/>
    </row>
    <row r="70" spans="1:29" s="191" customFormat="1" ht="24" customHeight="1">
      <c r="A70" s="186" t="s">
        <v>247</v>
      </c>
      <c r="B70" s="187"/>
      <c r="C70" s="188" t="e">
        <f>#REF!/1000</f>
        <v>#REF!</v>
      </c>
      <c r="D70" s="188" t="e">
        <f>#REF!/1000</f>
        <v>#REF!</v>
      </c>
      <c r="E70" s="188" t="e">
        <f>C70+D70</f>
        <v>#REF!</v>
      </c>
      <c r="F70" s="189" t="e">
        <f t="shared" si="0"/>
        <v>#REF!</v>
      </c>
      <c r="G70" s="168"/>
      <c r="H70" s="188" t="e">
        <f>#REF!/1000</f>
        <v>#REF!</v>
      </c>
      <c r="I70" s="189" t="e">
        <f t="shared" si="1"/>
        <v>#REF!</v>
      </c>
      <c r="J70" s="168"/>
      <c r="K70" s="188" t="e">
        <f>H70-C70</f>
        <v>#REF!</v>
      </c>
      <c r="L70" s="190" t="e">
        <f>IF(C70=0,"N/A",IF(ABS(K70/C70)&gt;1,"N/A",K70/C70))</f>
        <v>#REF!</v>
      </c>
      <c r="M70" s="168"/>
      <c r="N70" s="188" t="e">
        <f>K70-Q70-T70</f>
        <v>#REF!</v>
      </c>
      <c r="O70" s="190" t="e">
        <f>IF(E70=0,"N/A",IF(ABS(N70/E70)&gt;1,"N/A",N70/E70))</f>
        <v>#REF!</v>
      </c>
      <c r="P70" s="187"/>
      <c r="Q70" s="188" t="e">
        <f>#REF!/1000</f>
        <v>#REF!</v>
      </c>
      <c r="R70" s="190" t="e">
        <f>IF(C70=0,"N/A",IF(ABS(Q70/C70)&gt;1,"N/A",Q70/C70))</f>
        <v>#REF!</v>
      </c>
      <c r="T70" s="188" t="e">
        <f>#REF!/1000</f>
        <v>#REF!</v>
      </c>
      <c r="U70" s="190" t="e">
        <f>IF(C70=0,"N/A",IF(ABS(T70/C70)&gt;1,"N/A",T70/C70))</f>
        <v>#REF!</v>
      </c>
      <c r="W70" s="206" t="e">
        <f>IF(ABS(K70-(N70+Q70+T70))*1000&lt;1,"OK","KO")</f>
        <v>#REF!</v>
      </c>
      <c r="X70" s="207"/>
      <c r="Y70" s="207"/>
      <c r="Z70" s="207"/>
      <c r="AA70" s="207"/>
      <c r="AB70" s="207"/>
      <c r="AC70" s="207"/>
    </row>
    <row r="71" spans="1:29" s="191" customFormat="1" ht="24" customHeight="1">
      <c r="A71" s="186" t="s">
        <v>248</v>
      </c>
      <c r="B71" s="187"/>
      <c r="C71" s="188" t="e">
        <f>#REF!/1000</f>
        <v>#REF!</v>
      </c>
      <c r="D71" s="188" t="e">
        <f>#REF!/1000</f>
        <v>#REF!</v>
      </c>
      <c r="E71" s="188" t="e">
        <f>C71+D71</f>
        <v>#REF!</v>
      </c>
      <c r="F71" s="189" t="e">
        <f t="shared" si="0"/>
        <v>#REF!</v>
      </c>
      <c r="G71" s="168"/>
      <c r="H71" s="188" t="e">
        <f>#REF!/1000</f>
        <v>#REF!</v>
      </c>
      <c r="I71" s="189" t="e">
        <f t="shared" si="1"/>
        <v>#REF!</v>
      </c>
      <c r="J71" s="168"/>
      <c r="K71" s="188" t="e">
        <f>H71-C71</f>
        <v>#REF!</v>
      </c>
      <c r="L71" s="190" t="e">
        <f>IF(C71=0,"N/A",IF(ABS(K71/C71)&gt;1,"N/A",K71/C71))</f>
        <v>#REF!</v>
      </c>
      <c r="M71" s="168"/>
      <c r="N71" s="188" t="e">
        <f>K71-Q71-T71</f>
        <v>#REF!</v>
      </c>
      <c r="O71" s="190" t="e">
        <f>IF(E71=0,"N/A",IF(ABS(N71/E71)&gt;1,"N/A",N71/E71))</f>
        <v>#REF!</v>
      </c>
      <c r="P71" s="187"/>
      <c r="Q71" s="188" t="e">
        <f>#REF!/1000</f>
        <v>#REF!</v>
      </c>
      <c r="R71" s="190" t="e">
        <f>IF(C71=0,"N/A",IF(ABS(Q71/C71)&gt;1,"N/A",Q71/C71))</f>
        <v>#REF!</v>
      </c>
      <c r="T71" s="188" t="e">
        <f>#REF!/1000</f>
        <v>#REF!</v>
      </c>
      <c r="U71" s="190" t="e">
        <f>IF(C71=0,"N/A",IF(ABS(T71/C71)&gt;1,"N/A",T71/C71))</f>
        <v>#REF!</v>
      </c>
      <c r="W71" s="206" t="e">
        <f>IF(ABS(K71-(N71+Q71+T71))*1000&lt;1,"OK","KO")</f>
        <v>#REF!</v>
      </c>
      <c r="X71" s="207"/>
      <c r="Y71" s="207"/>
      <c r="Z71" s="207"/>
      <c r="AA71" s="207"/>
      <c r="AB71" s="207"/>
      <c r="AC71" s="207"/>
    </row>
    <row r="72" spans="1:29" s="191" customFormat="1" ht="24" customHeight="1">
      <c r="A72" s="193" t="s">
        <v>249</v>
      </c>
      <c r="B72" s="187"/>
      <c r="C72" s="194" t="e">
        <f>#REF!/1000</f>
        <v>#REF!</v>
      </c>
      <c r="D72" s="195" t="e">
        <f>#REF!/1000</f>
        <v>#REF!</v>
      </c>
      <c r="E72" s="196" t="e">
        <f>C72+D72</f>
        <v>#REF!</v>
      </c>
      <c r="F72" s="197" t="e">
        <f t="shared" si="0"/>
        <v>#REF!</v>
      </c>
      <c r="G72" s="198"/>
      <c r="H72" s="194" t="e">
        <f>#REF!/1000</f>
        <v>#REF!</v>
      </c>
      <c r="I72" s="197" t="e">
        <f t="shared" si="1"/>
        <v>#REF!</v>
      </c>
      <c r="J72" s="198"/>
      <c r="K72" s="194" t="e">
        <f>H72-C72</f>
        <v>#REF!</v>
      </c>
      <c r="L72" s="199" t="e">
        <f>IF(C72=0,"N/A",IF(ABS(K72/C72)&gt;1,"N/A",K72/C72))</f>
        <v>#REF!</v>
      </c>
      <c r="M72" s="198"/>
      <c r="N72" s="194" t="e">
        <f>K72-Q72-T72</f>
        <v>#REF!</v>
      </c>
      <c r="O72" s="199" t="e">
        <f>IF(E72=0,"N/A",IF(ABS(N72/E72)&gt;1,"N/A",N72/E72))</f>
        <v>#REF!</v>
      </c>
      <c r="P72" s="187"/>
      <c r="Q72" s="194" t="e">
        <f>#REF!/1000</f>
        <v>#REF!</v>
      </c>
      <c r="R72" s="199" t="e">
        <f>IF(C72=0,"N/A",IF(ABS(Q72/C72)&gt;1,"N/A",Q72/C72))</f>
        <v>#REF!</v>
      </c>
      <c r="T72" s="194" t="e">
        <f>#REF!/1000</f>
        <v>#REF!</v>
      </c>
      <c r="U72" s="199" t="e">
        <f>IF(C72=0,"N/A",IF(ABS(T72/C72)&gt;1,"N/A",T72/C72))</f>
        <v>#REF!</v>
      </c>
      <c r="W72" s="206" t="e">
        <f>IF(ABS(K72-(N72+Q72+T72))*1000&lt;1,"OK","KO")</f>
        <v>#REF!</v>
      </c>
      <c r="X72" s="207"/>
      <c r="Y72" s="207"/>
      <c r="Z72" s="207"/>
      <c r="AA72" s="207"/>
      <c r="AB72" s="207"/>
      <c r="AC72" s="207"/>
    </row>
    <row r="73" spans="1:29" hidden="1" outlineLevel="1"/>
    <row r="74" spans="1:29" hidden="1" outlineLevel="1"/>
    <row r="75" spans="1:29" hidden="1" outlineLevel="1"/>
    <row r="76" spans="1:29" collapsed="1"/>
    <row r="78" spans="1:29" hidden="1" outlineLevel="1">
      <c r="A78" s="168" t="s">
        <v>251</v>
      </c>
      <c r="C78" s="210" t="e">
        <f>IF(ABS(C16-(C29+C42+C55+C68))&lt;1,"OK","KO")</f>
        <v>#REF!</v>
      </c>
      <c r="D78" s="210" t="e">
        <f>IF(ABS(D16-(D29+D42+D55+D68))&lt;1,"OK","KO")</f>
        <v>#REF!</v>
      </c>
      <c r="E78" s="210" t="e">
        <f>IF(ABS(E16-(E29+E42+E55+E68))&lt;1,"OK","KO")</f>
        <v>#REF!</v>
      </c>
      <c r="H78" s="210" t="e">
        <f>IF(ABS(H16-(H29+H42+H55+H68))&lt;1,"OK","KO")</f>
        <v>#REF!</v>
      </c>
      <c r="K78" s="210" t="e">
        <f>IF(ABS(K16-(K29+K42+K55+K68))&lt;1,"OK","KO")</f>
        <v>#REF!</v>
      </c>
      <c r="N78" s="210" t="e">
        <f>IF(ABS(N16-(N29+N42+N55+N68))&lt;1,"OK","KO")</f>
        <v>#REF!</v>
      </c>
      <c r="Q78" s="210" t="e">
        <f>IF(ABS(Q16-(Q29+Q42+Q55+Q68))&lt;1,"OK","KO")</f>
        <v>#REF!</v>
      </c>
      <c r="T78" s="210" t="e">
        <f>IF(ABS(T16-(T29+T42+T55+T68))&lt;1,"OK","KO")</f>
        <v>#REF!</v>
      </c>
    </row>
    <row r="79" spans="1:29" hidden="1" outlineLevel="1">
      <c r="C79" s="210" t="e">
        <f t="shared" ref="C79:D81" si="2">IF(ABS(C17-(C30+C43+C56+C69))&lt;1,"OK","KO")</f>
        <v>#REF!</v>
      </c>
      <c r="D79" s="210" t="e">
        <f t="shared" si="2"/>
        <v>#REF!</v>
      </c>
      <c r="E79" s="210" t="e">
        <f t="shared" ref="E79" si="3">IF(ABS(E17-(E30+E43+E56+E69))&lt;1,"OK","KO")</f>
        <v>#REF!</v>
      </c>
      <c r="H79" s="210" t="e">
        <f t="shared" ref="H79" si="4">IF(ABS(H17-(H30+H43+H56+H69))&lt;1,"OK","KO")</f>
        <v>#REF!</v>
      </c>
      <c r="K79" s="210" t="e">
        <f t="shared" ref="K79" si="5">IF(ABS(K17-(K30+K43+K56+K69))&lt;1,"OK","KO")</f>
        <v>#REF!</v>
      </c>
      <c r="N79" s="210" t="e">
        <f t="shared" ref="N79" si="6">IF(ABS(N17-(N30+N43+N56+N69))&lt;1,"OK","KO")</f>
        <v>#REF!</v>
      </c>
      <c r="Q79" s="210"/>
      <c r="T79" s="210" t="e">
        <f t="shared" ref="T79" si="7">IF(ABS(T17-(T30+T43+T56+T69))&lt;1,"OK","KO")</f>
        <v>#REF!</v>
      </c>
    </row>
    <row r="80" spans="1:29" hidden="1" outlineLevel="1">
      <c r="C80" s="210" t="e">
        <f t="shared" si="2"/>
        <v>#REF!</v>
      </c>
      <c r="D80" s="210" t="e">
        <f t="shared" si="2"/>
        <v>#REF!</v>
      </c>
      <c r="E80" s="210" t="e">
        <f t="shared" ref="E80" si="8">IF(ABS(E18-(E31+E44+E57+E70))&lt;1,"OK","KO")</f>
        <v>#REF!</v>
      </c>
      <c r="H80" s="210" t="e">
        <f t="shared" ref="H80" si="9">IF(ABS(H18-(H31+H44+H57+H70))&lt;1,"OK","KO")</f>
        <v>#REF!</v>
      </c>
      <c r="K80" s="210" t="e">
        <f t="shared" ref="K80" si="10">IF(ABS(K18-(K31+K44+K57+K70))&lt;1,"OK","KO")</f>
        <v>#REF!</v>
      </c>
      <c r="N80" s="210" t="e">
        <f t="shared" ref="N80" si="11">IF(ABS(N18-(N31+N44+N57+N70))&lt;1,"OK","KO")</f>
        <v>#REF!</v>
      </c>
      <c r="Q80" s="210"/>
      <c r="T80" s="210" t="e">
        <f t="shared" ref="T80" si="12">IF(ABS(T18-(T31+T44+T57+T70))&lt;1,"OK","KO")</f>
        <v>#REF!</v>
      </c>
    </row>
    <row r="81" spans="3:20" hidden="1" outlineLevel="1">
      <c r="C81" s="210" t="e">
        <f t="shared" si="2"/>
        <v>#REF!</v>
      </c>
      <c r="D81" s="210" t="e">
        <f t="shared" si="2"/>
        <v>#REF!</v>
      </c>
      <c r="E81" s="210" t="e">
        <f t="shared" ref="E81" si="13">IF(ABS(E19-(E32+E45+E58+E71))&lt;1,"OK","KO")</f>
        <v>#REF!</v>
      </c>
      <c r="H81" s="210" t="e">
        <f t="shared" ref="H81" si="14">IF(ABS(H19-(H32+H45+H58+H71))&lt;1,"OK","KO")</f>
        <v>#REF!</v>
      </c>
      <c r="K81" s="210" t="e">
        <f t="shared" ref="K81" si="15">IF(ABS(K19-(K32+K45+K58+K71))&lt;1,"OK","KO")</f>
        <v>#REF!</v>
      </c>
      <c r="N81" s="210" t="e">
        <f t="shared" ref="N81" si="16">IF(ABS(N19-(N32+N45+N58+N71))&lt;1,"OK","KO")</f>
        <v>#REF!</v>
      </c>
      <c r="Q81" s="210"/>
      <c r="T81" s="210" t="e">
        <f t="shared" ref="T81" si="17">IF(ABS(T19-(T32+T45+T58+T71))&lt;1,"OK","KO")</f>
        <v>#REF!</v>
      </c>
    </row>
    <row r="82" spans="3:20" hidden="1" outlineLevel="1">
      <c r="C82" s="210" t="e">
        <f>IF(ABS(C20-(C33+C46+C59+C72))&lt;1,"OK","KO")</f>
        <v>#REF!</v>
      </c>
      <c r="D82" s="210" t="e">
        <f>IF(ABS(D20-(D33+D46+D59+D72))&lt;1,"OK","KO")</f>
        <v>#REF!</v>
      </c>
      <c r="E82" s="210" t="e">
        <f>IF(ABS(E20-(E33+E46+E59+E72))&lt;1,"OK","KO")</f>
        <v>#REF!</v>
      </c>
      <c r="H82" s="210" t="e">
        <f>IF(ABS(H20-(H33+H46+H59+H72))&lt;1,"OK","KO")</f>
        <v>#REF!</v>
      </c>
      <c r="K82" s="210" t="e">
        <f>IF(ABS(K20-(K33+K46+K59+K72))&lt;1,"OK","KO")</f>
        <v>#REF!</v>
      </c>
      <c r="N82" s="210" t="e">
        <f>IF(ABS(N20-(N33+N46+N59+N72))&lt;1,"OK","KO")</f>
        <v>#REF!</v>
      </c>
      <c r="Q82" s="210"/>
      <c r="T82" s="210" t="e">
        <f>IF(ABS(T20-(T33+T46+T59+T72))&lt;1,"OK","KO")</f>
        <v>#REF!</v>
      </c>
    </row>
    <row r="83" spans="3:20" collapsed="1">
      <c r="D83" s="213" t="e">
        <f>D20-(D33+D46+D59+D72)</f>
        <v>#REF!</v>
      </c>
      <c r="E83" s="213" t="e">
        <f>E20-(E33+E46+E59+E72)</f>
        <v>#REF!</v>
      </c>
    </row>
  </sheetData>
  <mergeCells count="30">
    <mergeCell ref="T14:U14"/>
    <mergeCell ref="C14:F14"/>
    <mergeCell ref="H14:I14"/>
    <mergeCell ref="K14:L14"/>
    <mergeCell ref="N14:O14"/>
    <mergeCell ref="Q14:R14"/>
    <mergeCell ref="T40:U40"/>
    <mergeCell ref="C27:F27"/>
    <mergeCell ref="H27:I27"/>
    <mergeCell ref="K27:L27"/>
    <mergeCell ref="N27:O27"/>
    <mergeCell ref="Q27:R27"/>
    <mergeCell ref="T27:U27"/>
    <mergeCell ref="C40:F40"/>
    <mergeCell ref="H40:I40"/>
    <mergeCell ref="K40:L40"/>
    <mergeCell ref="N40:O40"/>
    <mergeCell ref="Q40:R40"/>
    <mergeCell ref="T66:U66"/>
    <mergeCell ref="C53:F53"/>
    <mergeCell ref="H53:I53"/>
    <mergeCell ref="K53:L53"/>
    <mergeCell ref="N53:O53"/>
    <mergeCell ref="Q53:R53"/>
    <mergeCell ref="T53:U53"/>
    <mergeCell ref="C66:F66"/>
    <mergeCell ref="H66:I66"/>
    <mergeCell ref="K66:L66"/>
    <mergeCell ref="N66:O66"/>
    <mergeCell ref="Q66:R66"/>
  </mergeCells>
  <conditionalFormatting sqref="W16:W20 W29:W33 W42:W46 W55:W59 Q79:Q82 C78:C82">
    <cfRule type="cellIs" dxfId="381" priority="17" stopIfTrue="1" operator="equal">
      <formula>"OK"</formula>
    </cfRule>
    <cfRule type="cellIs" dxfId="380" priority="18" stopIfTrue="1" operator="equal">
      <formula>"KO"</formula>
    </cfRule>
  </conditionalFormatting>
  <conditionalFormatting sqref="W68:W72">
    <cfRule type="cellIs" dxfId="379" priority="15" stopIfTrue="1" operator="equal">
      <formula>"OK"</formula>
    </cfRule>
    <cfRule type="cellIs" dxfId="378" priority="16" stopIfTrue="1" operator="equal">
      <formula>"KO"</formula>
    </cfRule>
  </conditionalFormatting>
  <conditionalFormatting sqref="D78:D82">
    <cfRule type="cellIs" dxfId="377" priority="13" stopIfTrue="1" operator="equal">
      <formula>"OK"</formula>
    </cfRule>
    <cfRule type="cellIs" dxfId="376" priority="14" stopIfTrue="1" operator="equal">
      <formula>"KO"</formula>
    </cfRule>
  </conditionalFormatting>
  <conditionalFormatting sqref="H78:H82">
    <cfRule type="cellIs" dxfId="375" priority="11" stopIfTrue="1" operator="equal">
      <formula>"OK"</formula>
    </cfRule>
    <cfRule type="cellIs" dxfId="374" priority="12" stopIfTrue="1" operator="equal">
      <formula>"KO"</formula>
    </cfRule>
  </conditionalFormatting>
  <conditionalFormatting sqref="K78:K82">
    <cfRule type="cellIs" dxfId="373" priority="9" stopIfTrue="1" operator="equal">
      <formula>"OK"</formula>
    </cfRule>
    <cfRule type="cellIs" dxfId="372" priority="10" stopIfTrue="1" operator="equal">
      <formula>"KO"</formula>
    </cfRule>
  </conditionalFormatting>
  <conditionalFormatting sqref="N78:N82">
    <cfRule type="cellIs" dxfId="371" priority="7" stopIfTrue="1" operator="equal">
      <formula>"OK"</formula>
    </cfRule>
    <cfRule type="cellIs" dxfId="370" priority="8" stopIfTrue="1" operator="equal">
      <formula>"KO"</formula>
    </cfRule>
  </conditionalFormatting>
  <conditionalFormatting sqref="T78:T82">
    <cfRule type="cellIs" dxfId="369" priority="5" stopIfTrue="1" operator="equal">
      <formula>"OK"</formula>
    </cfRule>
    <cfRule type="cellIs" dxfId="368" priority="6" stopIfTrue="1" operator="equal">
      <formula>"KO"</formula>
    </cfRule>
  </conditionalFormatting>
  <conditionalFormatting sqref="E78:E82">
    <cfRule type="cellIs" dxfId="367" priority="3" stopIfTrue="1" operator="equal">
      <formula>"OK"</formula>
    </cfRule>
    <cfRule type="cellIs" dxfId="366" priority="4" stopIfTrue="1" operator="equal">
      <formula>"KO"</formula>
    </cfRule>
  </conditionalFormatting>
  <conditionalFormatting sqref="Q78">
    <cfRule type="cellIs" dxfId="365" priority="1" stopIfTrue="1" operator="equal">
      <formula>"OK"</formula>
    </cfRule>
    <cfRule type="cellIs" dxfId="364" priority="2" stopIfTrue="1" operator="equal">
      <formula>"KO"</formula>
    </cfRule>
  </conditionalFormatting>
  <printOptions horizontalCentered="1"/>
  <pageMargins left="0.19685039370078741" right="0.27559055118110237" top="0.51181102362204722" bottom="0.35433070866141736" header="0.19685039370078741" footer="0.19685039370078741"/>
  <pageSetup paperSize="9" scale="63" orientation="portrait" r:id="rId1"/>
  <headerFooter alignWithMargins="0">
    <oddFooter>&amp;C&amp;P / &amp;N&amp;R&amp;D / &amp;T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Feuil48">
    <tabColor rgb="FF5994AE"/>
    <pageSetUpPr fitToPage="1"/>
  </sheetPr>
  <dimension ref="A1:AC119"/>
  <sheetViews>
    <sheetView showGridLines="0" view="pageBreakPreview" zoomScale="60" zoomScaleNormal="80" workbookViewId="0">
      <selection activeCell="F37" sqref="F37"/>
    </sheetView>
  </sheetViews>
  <sheetFormatPr baseColWidth="10" defaultColWidth="11.42578125" defaultRowHeight="15" outlineLevelRow="1" outlineLevelCol="1"/>
  <cols>
    <col min="1" max="1" width="35.5703125" style="168" customWidth="1"/>
    <col min="2" max="2" width="1.42578125" style="168" customWidth="1"/>
    <col min="3" max="3" width="9.42578125" style="168" customWidth="1"/>
    <col min="4" max="5" width="9.42578125" style="168" hidden="1" customWidth="1" outlineLevel="1"/>
    <col min="6" max="6" width="9.42578125" style="168" customWidth="1" collapsed="1"/>
    <col min="7" max="7" width="1.42578125" style="168" customWidth="1"/>
    <col min="8" max="9" width="9.42578125" style="168" customWidth="1"/>
    <col min="10" max="10" width="1.42578125" style="168" customWidth="1"/>
    <col min="11" max="12" width="9.42578125" style="168" customWidth="1"/>
    <col min="13" max="13" width="1.42578125" style="168" customWidth="1"/>
    <col min="14" max="15" width="9.42578125" style="168" customWidth="1"/>
    <col min="16" max="16" width="1.42578125" style="168" customWidth="1"/>
    <col min="17" max="18" width="9.42578125" style="168" customWidth="1"/>
    <col min="19" max="19" width="1.42578125" style="168" customWidth="1"/>
    <col min="20" max="21" width="9.42578125" style="168" customWidth="1"/>
    <col min="22" max="22" width="11.42578125" style="168"/>
    <col min="23" max="23" width="11.42578125" style="168" hidden="1" customWidth="1" outlineLevel="1"/>
    <col min="24" max="24" width="3.5703125" style="168" bestFit="1" customWidth="1" collapsed="1"/>
    <col min="25" max="25" width="2.5703125" style="168" bestFit="1" customWidth="1"/>
    <col min="26" max="28" width="3.5703125" style="168" bestFit="1" customWidth="1"/>
    <col min="29" max="29" width="3.42578125" style="168" bestFit="1" customWidth="1"/>
    <col min="30" max="16384" width="11.42578125" style="168"/>
  </cols>
  <sheetData>
    <row r="1" spans="1:29">
      <c r="A1" s="203" t="s">
        <v>252</v>
      </c>
    </row>
    <row r="2" spans="1:29">
      <c r="A2" s="204"/>
    </row>
    <row r="3" spans="1:29" hidden="1" outlineLevel="1"/>
    <row r="4" spans="1:29" hidden="1" outlineLevel="1"/>
    <row r="5" spans="1:29" hidden="1" outlineLevel="1"/>
    <row r="6" spans="1:29" hidden="1" outlineLevel="1"/>
    <row r="7" spans="1:29" hidden="1" outlineLevel="1"/>
    <row r="8" spans="1:29" hidden="1" outlineLevel="1"/>
    <row r="9" spans="1:29" hidden="1" outlineLevel="1"/>
    <row r="10" spans="1:29" hidden="1" outlineLevel="1"/>
    <row r="11" spans="1:29" hidden="1" outlineLevel="1"/>
    <row r="12" spans="1:29" collapsed="1">
      <c r="A12" s="203" t="s">
        <v>182</v>
      </c>
    </row>
    <row r="14" spans="1:29" s="184" customFormat="1" ht="43.5" customHeight="1">
      <c r="A14" s="182" t="e">
        <f>#REF!</f>
        <v>#REF!</v>
      </c>
      <c r="B14" s="183" t="e">
        <f>#REF!</f>
        <v>#REF!</v>
      </c>
      <c r="C14" s="574" t="e">
        <f>#REF!</f>
        <v>#REF!</v>
      </c>
      <c r="D14" s="575"/>
      <c r="E14" s="575"/>
      <c r="F14" s="576"/>
      <c r="G14" s="168" t="e">
        <f>#REF!</f>
        <v>#REF!</v>
      </c>
      <c r="H14" s="573" t="e">
        <f>#REF!</f>
        <v>#REF!</v>
      </c>
      <c r="I14" s="572"/>
      <c r="J14" s="168" t="e">
        <f>#REF!</f>
        <v>#REF!</v>
      </c>
      <c r="K14" s="573" t="e">
        <f>#REF!</f>
        <v>#REF!</v>
      </c>
      <c r="L14" s="572"/>
      <c r="M14" s="168" t="e">
        <f>#REF!</f>
        <v>#REF!</v>
      </c>
      <c r="N14" s="573" t="e">
        <f>#REF!</f>
        <v>#REF!</v>
      </c>
      <c r="O14" s="572"/>
      <c r="P14" s="184" t="e">
        <f>#REF!</f>
        <v>#REF!</v>
      </c>
      <c r="Q14" s="573" t="e">
        <f>#REF!</f>
        <v>#REF!</v>
      </c>
      <c r="R14" s="572"/>
      <c r="S14" s="184" t="e">
        <f>#REF!</f>
        <v>#REF!</v>
      </c>
      <c r="T14" s="573" t="e">
        <f>#REF!</f>
        <v>#REF!</v>
      </c>
      <c r="U14" s="572"/>
      <c r="W14" s="205" t="s">
        <v>244</v>
      </c>
    </row>
    <row r="15" spans="1:29" ht="6" customHeight="1"/>
    <row r="16" spans="1:29" s="191" customFormat="1" ht="24" customHeight="1">
      <c r="A16" s="186" t="s">
        <v>255</v>
      </c>
      <c r="B16" s="187"/>
      <c r="C16" s="188" t="e">
        <f>#REF!/1000</f>
        <v>#REF!</v>
      </c>
      <c r="D16" s="188" t="e">
        <f>#REF!/1000</f>
        <v>#REF!</v>
      </c>
      <c r="E16" s="188" t="e">
        <f>C16+D16</f>
        <v>#REF!</v>
      </c>
      <c r="F16" s="189" t="e">
        <f>ABS(C16/C$16)</f>
        <v>#REF!</v>
      </c>
      <c r="G16" s="168"/>
      <c r="H16" s="188" t="e">
        <f>#REF!/1000</f>
        <v>#REF!</v>
      </c>
      <c r="I16" s="189" t="e">
        <f>ABS(H16/H$16)</f>
        <v>#REF!</v>
      </c>
      <c r="J16" s="168"/>
      <c r="K16" s="188" t="e">
        <f>H16-C16</f>
        <v>#REF!</v>
      </c>
      <c r="L16" s="190" t="e">
        <f>IF(C16=0,"N/A",IF(ABS(K16/C16)&gt;1,"N/A",K16/C16))</f>
        <v>#REF!</v>
      </c>
      <c r="M16" s="168"/>
      <c r="N16" s="188" t="e">
        <f>K16-Q16-T16</f>
        <v>#REF!</v>
      </c>
      <c r="O16" s="190" t="e">
        <f>IF(E16=0,"N/A",IF(ABS(N16/E16)&gt;1,"N/A",N16/E16))</f>
        <v>#REF!</v>
      </c>
      <c r="P16" s="187"/>
      <c r="Q16" s="188" t="e">
        <f>#REF!/1000</f>
        <v>#REF!</v>
      </c>
      <c r="R16" s="190" t="e">
        <f>IF(C16=0,"N/A",IF(ABS(Q16/C16)&gt;1,"N/A",Q16/C16))</f>
        <v>#REF!</v>
      </c>
      <c r="T16" s="188" t="e">
        <f>#REF!/1000</f>
        <v>#REF!</v>
      </c>
      <c r="U16" s="190" t="e">
        <f>IF(C16=0,"N/A",IF(ABS(T16/C16)&gt;1,"N/A",T16/C16))</f>
        <v>#REF!</v>
      </c>
      <c r="W16" s="206" t="e">
        <f>IF(ABS(K16-(N16+Q16+T16))*1000&lt;1,"OK","KO")</f>
        <v>#REF!</v>
      </c>
      <c r="X16" s="207" t="e">
        <f>C16-#REF!</f>
        <v>#REF!</v>
      </c>
      <c r="Y16" s="207" t="e">
        <f>H16-#REF!</f>
        <v>#REF!</v>
      </c>
      <c r="Z16" s="207" t="e">
        <f>K16-#REF!</f>
        <v>#REF!</v>
      </c>
      <c r="AA16" s="207" t="e">
        <f>N16-#REF!</f>
        <v>#REF!</v>
      </c>
      <c r="AB16" s="207" t="e">
        <f>Q16-#REF!</f>
        <v>#REF!</v>
      </c>
      <c r="AC16" s="207" t="e">
        <f>T16-#REF!</f>
        <v>#REF!</v>
      </c>
    </row>
    <row r="17" spans="1:29" s="191" customFormat="1" ht="24" customHeight="1">
      <c r="A17" s="186" t="s">
        <v>256</v>
      </c>
      <c r="B17" s="187"/>
      <c r="C17" s="188" t="e">
        <f>#REF!/1000</f>
        <v>#REF!</v>
      </c>
      <c r="D17" s="188" t="e">
        <f>#REF!/1000</f>
        <v>#REF!</v>
      </c>
      <c r="E17" s="188" t="e">
        <f>C17+D17</f>
        <v>#REF!</v>
      </c>
      <c r="F17" s="189" t="e">
        <f>ABS(C17/C$16)</f>
        <v>#REF!</v>
      </c>
      <c r="G17" s="168"/>
      <c r="H17" s="188" t="e">
        <f>#REF!/1000</f>
        <v>#REF!</v>
      </c>
      <c r="I17" s="189" t="e">
        <f>ABS(H17/H$16)</f>
        <v>#REF!</v>
      </c>
      <c r="J17" s="168"/>
      <c r="K17" s="188" t="e">
        <f>H17-C17</f>
        <v>#REF!</v>
      </c>
      <c r="L17" s="190" t="e">
        <f>IF(C17=0,"N/A",IF(ABS(K17/C17)&gt;1,"N/A",K17/C17))</f>
        <v>#REF!</v>
      </c>
      <c r="M17" s="168"/>
      <c r="N17" s="188" t="e">
        <f>K17-Q17-T17</f>
        <v>#REF!</v>
      </c>
      <c r="O17" s="190" t="e">
        <f>IF(E17=0,"N/A",IF(ABS(N17/E17)&gt;1,"N/A",N17/E17))</f>
        <v>#REF!</v>
      </c>
      <c r="P17" s="187"/>
      <c r="Q17" s="188" t="e">
        <f>#REF!/1000</f>
        <v>#REF!</v>
      </c>
      <c r="R17" s="190" t="e">
        <f>IF(C17=0,"N/A",IF(ABS(Q17/C17)&gt;1,"N/A",Q17/C17))</f>
        <v>#REF!</v>
      </c>
      <c r="T17" s="188" t="e">
        <f>#REF!/1000</f>
        <v>#REF!</v>
      </c>
      <c r="U17" s="190" t="e">
        <f>IF(C17=0,"N/A",IF(ABS(T17/C17)&gt;1,"N/A",T17/C17))</f>
        <v>#REF!</v>
      </c>
      <c r="W17" s="206" t="e">
        <f>IF(ABS(K17-(N17+Q17+T17))*1000&lt;1,"OK","KO")</f>
        <v>#REF!</v>
      </c>
      <c r="X17" s="207" t="e">
        <f>C17-#REF!</f>
        <v>#REF!</v>
      </c>
      <c r="Y17" s="207" t="e">
        <f>H17-#REF!</f>
        <v>#REF!</v>
      </c>
      <c r="Z17" s="207" t="e">
        <f>K17-#REF!</f>
        <v>#REF!</v>
      </c>
      <c r="AA17" s="207" t="e">
        <f>N17-#REF!</f>
        <v>#REF!</v>
      </c>
      <c r="AB17" s="207" t="e">
        <f>Q17-#REF!</f>
        <v>#REF!</v>
      </c>
      <c r="AC17" s="207" t="e">
        <f>T17-#REF!</f>
        <v>#REF!</v>
      </c>
    </row>
    <row r="18" spans="1:29" s="191" customFormat="1" ht="24" customHeight="1">
      <c r="A18" s="186" t="s">
        <v>257</v>
      </c>
      <c r="B18" s="187"/>
      <c r="C18" s="188" t="e">
        <f>#REF!/1000</f>
        <v>#REF!</v>
      </c>
      <c r="D18" s="188" t="e">
        <f>#REF!/1000</f>
        <v>#REF!</v>
      </c>
      <c r="E18" s="188" t="e">
        <f>C18+D18</f>
        <v>#REF!</v>
      </c>
      <c r="F18" s="189" t="e">
        <f>ABS(C18/C$16)</f>
        <v>#REF!</v>
      </c>
      <c r="G18" s="168"/>
      <c r="H18" s="188" t="e">
        <f>#REF!/1000</f>
        <v>#REF!</v>
      </c>
      <c r="I18" s="189" t="e">
        <f>ABS(H18/H$16)</f>
        <v>#REF!</v>
      </c>
      <c r="J18" s="168"/>
      <c r="K18" s="188" t="e">
        <f>H18-C18</f>
        <v>#REF!</v>
      </c>
      <c r="L18" s="190" t="e">
        <f>IF(C18=0,"N/A",IF(ABS(K18/C18)&gt;1,"N/A",K18/C18))</f>
        <v>#REF!</v>
      </c>
      <c r="M18" s="168"/>
      <c r="N18" s="188" t="e">
        <f>K18-Q18-T18</f>
        <v>#REF!</v>
      </c>
      <c r="O18" s="190" t="e">
        <f>IF(E18=0,"N/A",IF(ABS(N18/E18)&gt;1,"N/A",N18/E18))</f>
        <v>#REF!</v>
      </c>
      <c r="P18" s="187"/>
      <c r="Q18" s="188" t="e">
        <f>#REF!/1000</f>
        <v>#REF!</v>
      </c>
      <c r="R18" s="190" t="e">
        <f>IF(C18=0,"N/A",IF(ABS(Q18/C18)&gt;1,"N/A",Q18/C18))</f>
        <v>#REF!</v>
      </c>
      <c r="T18" s="188" t="e">
        <f>#REF!/1000</f>
        <v>#REF!</v>
      </c>
      <c r="U18" s="190" t="e">
        <f>IF(C18=0,"N/A",IF(ABS(T18/C18)&gt;1,"N/A",T18/C18))</f>
        <v>#REF!</v>
      </c>
      <c r="W18" s="206" t="e">
        <f>IF(ABS(K18-(N18+Q18+T18))*1000&lt;1,"OK","KO")</f>
        <v>#REF!</v>
      </c>
      <c r="X18" s="207" t="e">
        <f>C18-#REF!</f>
        <v>#REF!</v>
      </c>
      <c r="Y18" s="207" t="e">
        <f>H18-#REF!</f>
        <v>#REF!</v>
      </c>
      <c r="Z18" s="207" t="e">
        <f>K18-#REF!</f>
        <v>#REF!</v>
      </c>
      <c r="AA18" s="207" t="e">
        <f>N18-#REF!</f>
        <v>#REF!</v>
      </c>
      <c r="AB18" s="207" t="e">
        <f>Q18-#REF!</f>
        <v>#REF!</v>
      </c>
      <c r="AC18" s="207" t="e">
        <f>T18-#REF!</f>
        <v>#REF!</v>
      </c>
    </row>
    <row r="19" spans="1:29" s="191" customFormat="1" ht="24" customHeight="1">
      <c r="A19" s="186" t="s">
        <v>258</v>
      </c>
      <c r="B19" s="187"/>
      <c r="C19" s="188" t="e">
        <f>#REF!/1000</f>
        <v>#REF!</v>
      </c>
      <c r="D19" s="188" t="e">
        <f>#REF!/1000</f>
        <v>#REF!</v>
      </c>
      <c r="E19" s="188" t="e">
        <f>C19+D19</f>
        <v>#REF!</v>
      </c>
      <c r="F19" s="189" t="e">
        <f>ABS(C19/C$16)</f>
        <v>#REF!</v>
      </c>
      <c r="G19" s="168"/>
      <c r="H19" s="188" t="e">
        <f>#REF!/1000</f>
        <v>#REF!</v>
      </c>
      <c r="I19" s="189" t="e">
        <f>ABS(H19/H$16)</f>
        <v>#REF!</v>
      </c>
      <c r="J19" s="168"/>
      <c r="K19" s="188" t="e">
        <f>H19-C19</f>
        <v>#REF!</v>
      </c>
      <c r="L19" s="190" t="e">
        <f>IF(C19=0,"N/A",IF(ABS(K19/C19)&gt;1,"N/A",K19/C19))</f>
        <v>#REF!</v>
      </c>
      <c r="M19" s="168"/>
      <c r="N19" s="188" t="e">
        <f>K19-Q19-T19</f>
        <v>#REF!</v>
      </c>
      <c r="O19" s="190" t="e">
        <f>IF(E19=0,"N/A",IF(ABS(N19/E19)&gt;1,"N/A",N19/E19))</f>
        <v>#REF!</v>
      </c>
      <c r="P19" s="187"/>
      <c r="Q19" s="188" t="e">
        <f>#REF!/1000</f>
        <v>#REF!</v>
      </c>
      <c r="R19" s="190" t="e">
        <f>IF(C19=0,"N/A",IF(ABS(Q19/C19)&gt;1,"N/A",Q19/C19))</f>
        <v>#REF!</v>
      </c>
      <c r="T19" s="188" t="e">
        <f>#REF!/1000</f>
        <v>#REF!</v>
      </c>
      <c r="U19" s="190" t="e">
        <f>IF(C19=0,"N/A",IF(ABS(T19/C19)&gt;1,"N/A",T19/C19))</f>
        <v>#REF!</v>
      </c>
      <c r="W19" s="206" t="e">
        <f>IF(ABS(K19-(N19+Q19+T19))*1000&lt;1,"OK","KO")</f>
        <v>#REF!</v>
      </c>
      <c r="X19" s="207" t="e">
        <f>C19-#REF!</f>
        <v>#REF!</v>
      </c>
      <c r="Y19" s="207" t="e">
        <f>H19-#REF!</f>
        <v>#REF!</v>
      </c>
      <c r="Z19" s="207" t="e">
        <f>K19-#REF!</f>
        <v>#REF!</v>
      </c>
      <c r="AA19" s="207" t="e">
        <f>N19-#REF!</f>
        <v>#REF!</v>
      </c>
      <c r="AB19" s="207" t="e">
        <f>Q19-#REF!</f>
        <v>#REF!</v>
      </c>
      <c r="AC19" s="207" t="e">
        <f>T19-#REF!</f>
        <v>#REF!</v>
      </c>
    </row>
    <row r="20" spans="1:29" s="191" customFormat="1" ht="24" customHeight="1">
      <c r="A20" s="193" t="s">
        <v>259</v>
      </c>
      <c r="B20" s="187"/>
      <c r="C20" s="194" t="e">
        <f>#REF!/1000</f>
        <v>#REF!</v>
      </c>
      <c r="D20" s="195" t="e">
        <f>#REF!/1000</f>
        <v>#REF!</v>
      </c>
      <c r="E20" s="196" t="e">
        <f>C20+D20</f>
        <v>#REF!</v>
      </c>
      <c r="F20" s="197" t="e">
        <f>ABS(C20/C$16)</f>
        <v>#REF!</v>
      </c>
      <c r="G20" s="198"/>
      <c r="H20" s="194" t="e">
        <f>#REF!/1000</f>
        <v>#REF!</v>
      </c>
      <c r="I20" s="197" t="e">
        <f>ABS(H20/H$16)</f>
        <v>#REF!</v>
      </c>
      <c r="J20" s="198"/>
      <c r="K20" s="194" t="e">
        <f>H20-C20</f>
        <v>#REF!</v>
      </c>
      <c r="L20" s="199" t="e">
        <f>IF(C20=0,"N/A",IF(ABS(K20/C20)&gt;1,"N/A",K20/C20))</f>
        <v>#REF!</v>
      </c>
      <c r="M20" s="198"/>
      <c r="N20" s="194" t="e">
        <f>K20-Q20-T20</f>
        <v>#REF!</v>
      </c>
      <c r="O20" s="199" t="e">
        <f>IF(E20=0,"N/A",IF(ABS(N20/E20)&gt;1,"N/A",N20/E20))</f>
        <v>#REF!</v>
      </c>
      <c r="P20" s="187"/>
      <c r="Q20" s="194" t="e">
        <f>#REF!/1000</f>
        <v>#REF!</v>
      </c>
      <c r="R20" s="199" t="e">
        <f>IF(C20=0,"N/A",IF(ABS(Q20/C20)&gt;1,"N/A",Q20/C20))</f>
        <v>#REF!</v>
      </c>
      <c r="T20" s="194" t="e">
        <f>#REF!/1000</f>
        <v>#REF!</v>
      </c>
      <c r="U20" s="199" t="e">
        <f>IF(C20=0,"N/A",IF(ABS(T20/C20)&gt;1,"N/A",T20/C20))</f>
        <v>#REF!</v>
      </c>
      <c r="W20" s="206" t="e">
        <f>IF(ABS(K20-(N20+Q20+T20))*1000&lt;1,"OK","KO")</f>
        <v>#REF!</v>
      </c>
      <c r="X20" s="207" t="e">
        <f>C20-#REF!</f>
        <v>#REF!</v>
      </c>
      <c r="Y20" s="207" t="e">
        <f>H20-#REF!</f>
        <v>#REF!</v>
      </c>
      <c r="Z20" s="207" t="e">
        <f>K20-#REF!</f>
        <v>#REF!</v>
      </c>
      <c r="AA20" s="207" t="e">
        <f>N20-#REF!</f>
        <v>#REF!</v>
      </c>
      <c r="AB20" s="207" t="e">
        <f>Q20-#REF!</f>
        <v>#REF!</v>
      </c>
      <c r="AC20" s="207" t="e">
        <f>T20-#REF!</f>
        <v>#REF!</v>
      </c>
    </row>
    <row r="21" spans="1:29" hidden="1" outlineLevel="1">
      <c r="F21" s="208"/>
      <c r="I21" s="208"/>
      <c r="L21" s="208"/>
      <c r="O21" s="208"/>
      <c r="R21" s="208"/>
      <c r="U21" s="208"/>
      <c r="X21" s="209"/>
      <c r="Y21" s="209"/>
      <c r="Z21" s="209"/>
      <c r="AA21" s="209"/>
    </row>
    <row r="22" spans="1:29" hidden="1" outlineLevel="1">
      <c r="X22" s="209"/>
      <c r="Y22" s="209"/>
      <c r="Z22" s="209"/>
      <c r="AA22" s="209"/>
    </row>
    <row r="23" spans="1:29" hidden="1" outlineLevel="1">
      <c r="X23" s="209"/>
      <c r="Y23" s="209"/>
      <c r="Z23" s="209"/>
      <c r="AA23" s="209"/>
    </row>
    <row r="24" spans="1:29" collapsed="1">
      <c r="X24" s="209"/>
      <c r="Y24" s="209"/>
      <c r="Z24" s="209"/>
      <c r="AA24" s="209"/>
    </row>
    <row r="25" spans="1:29">
      <c r="A25" s="203" t="s">
        <v>181</v>
      </c>
      <c r="X25" s="209"/>
      <c r="Y25" s="209"/>
      <c r="Z25" s="209"/>
      <c r="AA25" s="209"/>
    </row>
    <row r="26" spans="1:29">
      <c r="X26" s="209"/>
      <c r="Y26" s="209"/>
      <c r="Z26" s="209"/>
      <c r="AA26" s="209"/>
    </row>
    <row r="27" spans="1:29" s="184" customFormat="1" ht="43.5" customHeight="1">
      <c r="A27" s="182" t="s">
        <v>253</v>
      </c>
      <c r="B27" s="183"/>
      <c r="C27" s="574" t="e">
        <f>+$C$14</f>
        <v>#REF!</v>
      </c>
      <c r="D27" s="575"/>
      <c r="E27" s="575"/>
      <c r="F27" s="576"/>
      <c r="G27" s="168"/>
      <c r="H27" s="573" t="e">
        <f>+$H$14</f>
        <v>#REF!</v>
      </c>
      <c r="I27" s="572"/>
      <c r="J27" s="168"/>
      <c r="K27" s="573" t="s">
        <v>177</v>
      </c>
      <c r="L27" s="572"/>
      <c r="M27" s="168"/>
      <c r="N27" s="573" t="s">
        <v>178</v>
      </c>
      <c r="O27" s="572"/>
      <c r="Q27" s="573" t="s">
        <v>179</v>
      </c>
      <c r="R27" s="572"/>
      <c r="T27" s="573" t="s">
        <v>180</v>
      </c>
      <c r="U27" s="572"/>
      <c r="W27" s="205" t="s">
        <v>244</v>
      </c>
      <c r="X27" s="183"/>
      <c r="Y27" s="183"/>
      <c r="Z27" s="183"/>
      <c r="AA27" s="183"/>
    </row>
    <row r="28" spans="1:29" ht="6" customHeight="1">
      <c r="X28" s="209"/>
      <c r="Y28" s="209"/>
      <c r="Z28" s="209"/>
      <c r="AA28" s="209"/>
    </row>
    <row r="29" spans="1:29" s="191" customFormat="1" ht="24" customHeight="1">
      <c r="A29" s="186" t="s">
        <v>255</v>
      </c>
      <c r="B29" s="187"/>
      <c r="C29" s="188" t="e">
        <f>#REF!/1000</f>
        <v>#REF!</v>
      </c>
      <c r="D29" s="188" t="e">
        <f>#REF!/1000</f>
        <v>#REF!</v>
      </c>
      <c r="E29" s="188" t="e">
        <f>C29+D29</f>
        <v>#REF!</v>
      </c>
      <c r="F29" s="189" t="e">
        <f>ABS(C29/C$29)</f>
        <v>#REF!</v>
      </c>
      <c r="G29" s="168"/>
      <c r="H29" s="188" t="e">
        <f>#REF!/1000</f>
        <v>#REF!</v>
      </c>
      <c r="I29" s="189" t="e">
        <f>ABS(H29/H$29)</f>
        <v>#REF!</v>
      </c>
      <c r="J29" s="168"/>
      <c r="K29" s="188" t="e">
        <f>H29-C29</f>
        <v>#REF!</v>
      </c>
      <c r="L29" s="190" t="e">
        <f>IF(C29=0,"N/A",IF(ABS(K29/C29)&gt;1,"N/A",K29/C29))</f>
        <v>#REF!</v>
      </c>
      <c r="M29" s="168"/>
      <c r="N29" s="188" t="e">
        <f>K29-Q29-T29</f>
        <v>#REF!</v>
      </c>
      <c r="O29" s="190" t="e">
        <f>IF(E29=0,"N/A",IF(ABS(N29/E29)&gt;1,"N/A",N29/E29))</f>
        <v>#REF!</v>
      </c>
      <c r="P29" s="187"/>
      <c r="Q29" s="188" t="e">
        <f>#REF!/1000</f>
        <v>#REF!</v>
      </c>
      <c r="R29" s="190" t="e">
        <f>IF(C29=0,"N/A",IF(ABS(Q29/C29)&gt;1,"N/A",Q29/C29))</f>
        <v>#REF!</v>
      </c>
      <c r="T29" s="188" t="e">
        <f>#REF!/1000</f>
        <v>#REF!</v>
      </c>
      <c r="U29" s="190" t="e">
        <f>IF(C29=0,"N/A",IF(ABS(T29/C29)&gt;1,"N/A",T29/C29))</f>
        <v>#REF!</v>
      </c>
      <c r="W29" s="206" t="e">
        <f>IF(ABS(K29-(N29+Q29+T29))*1000&lt;1,"OK","KO")</f>
        <v>#REF!</v>
      </c>
      <c r="X29" s="207" t="e">
        <f>C29-#REF!</f>
        <v>#REF!</v>
      </c>
      <c r="Y29" s="207" t="e">
        <f>H29-#REF!</f>
        <v>#REF!</v>
      </c>
      <c r="Z29" s="207" t="e">
        <f>K29-#REF!</f>
        <v>#REF!</v>
      </c>
      <c r="AA29" s="207" t="e">
        <f>N29-#REF!</f>
        <v>#REF!</v>
      </c>
      <c r="AB29" s="207" t="e">
        <f>Q29-#REF!</f>
        <v>#REF!</v>
      </c>
      <c r="AC29" s="207" t="e">
        <f>T29-#REF!</f>
        <v>#REF!</v>
      </c>
    </row>
    <row r="30" spans="1:29" s="191" customFormat="1" ht="24" customHeight="1">
      <c r="A30" s="186" t="s">
        <v>256</v>
      </c>
      <c r="B30" s="187"/>
      <c r="C30" s="188" t="e">
        <f>#REF!/1000</f>
        <v>#REF!</v>
      </c>
      <c r="D30" s="188" t="e">
        <f>#REF!/1000</f>
        <v>#REF!</v>
      </c>
      <c r="E30" s="188" t="e">
        <f>C30+D30</f>
        <v>#REF!</v>
      </c>
      <c r="F30" s="189" t="e">
        <f>ABS(C30/C$29)</f>
        <v>#REF!</v>
      </c>
      <c r="G30" s="168"/>
      <c r="H30" s="188" t="e">
        <f>#REF!/1000</f>
        <v>#REF!</v>
      </c>
      <c r="I30" s="189" t="e">
        <f>ABS(H30/H$29)</f>
        <v>#REF!</v>
      </c>
      <c r="J30" s="168"/>
      <c r="K30" s="188" t="e">
        <f>H30-C30</f>
        <v>#REF!</v>
      </c>
      <c r="L30" s="190" t="e">
        <f>IF(C30=0,"N/A",IF(ABS(K30/C30)&gt;1,"N/A",K30/C30))</f>
        <v>#REF!</v>
      </c>
      <c r="M30" s="168"/>
      <c r="N30" s="188" t="e">
        <f>K30-Q30-T30</f>
        <v>#REF!</v>
      </c>
      <c r="O30" s="190" t="e">
        <f>IF(E30=0,"N/A",IF(ABS(N30/E30)&gt;1,"N/A",N30/E30))</f>
        <v>#REF!</v>
      </c>
      <c r="P30" s="187"/>
      <c r="Q30" s="188" t="e">
        <f>#REF!/1000</f>
        <v>#REF!</v>
      </c>
      <c r="R30" s="190" t="e">
        <f>IF(C30=0,"N/A",IF(ABS(Q30/C30)&gt;1,"N/A",Q30/C30))</f>
        <v>#REF!</v>
      </c>
      <c r="T30" s="188" t="e">
        <f>#REF!/1000</f>
        <v>#REF!</v>
      </c>
      <c r="U30" s="190" t="e">
        <f>IF(C30=0,"N/A",IF(ABS(T30/C30)&gt;1,"N/A",T30/C30))</f>
        <v>#REF!</v>
      </c>
      <c r="W30" s="206" t="e">
        <f>IF(ABS(K30-(N30+Q30+T30))*1000&lt;1,"OK","KO")</f>
        <v>#REF!</v>
      </c>
      <c r="X30" s="207" t="e">
        <f>C30-#REF!</f>
        <v>#REF!</v>
      </c>
      <c r="Y30" s="207" t="e">
        <f>H30-#REF!</f>
        <v>#REF!</v>
      </c>
      <c r="Z30" s="207" t="e">
        <f>K30-#REF!</f>
        <v>#REF!</v>
      </c>
      <c r="AA30" s="207" t="e">
        <f>N30-#REF!</f>
        <v>#REF!</v>
      </c>
      <c r="AB30" s="207" t="e">
        <f>Q30-#REF!</f>
        <v>#REF!</v>
      </c>
      <c r="AC30" s="207" t="e">
        <f>T30-#REF!</f>
        <v>#REF!</v>
      </c>
    </row>
    <row r="31" spans="1:29" s="191" customFormat="1" ht="24" customHeight="1">
      <c r="A31" s="186" t="s">
        <v>257</v>
      </c>
      <c r="B31" s="187"/>
      <c r="C31" s="188" t="e">
        <f>#REF!/1000</f>
        <v>#REF!</v>
      </c>
      <c r="D31" s="188" t="e">
        <f>#REF!/1000</f>
        <v>#REF!</v>
      </c>
      <c r="E31" s="188" t="e">
        <f>C31+D31</f>
        <v>#REF!</v>
      </c>
      <c r="F31" s="189" t="e">
        <f>ABS(C31/C$29)</f>
        <v>#REF!</v>
      </c>
      <c r="G31" s="168"/>
      <c r="H31" s="188" t="e">
        <f>#REF!/1000</f>
        <v>#REF!</v>
      </c>
      <c r="I31" s="189" t="e">
        <f>ABS(H31/H$29)</f>
        <v>#REF!</v>
      </c>
      <c r="J31" s="168"/>
      <c r="K31" s="188" t="e">
        <f>H31-C31</f>
        <v>#REF!</v>
      </c>
      <c r="L31" s="190" t="e">
        <f>IF(C31=0,"N/A",IF(ABS(K31/C31)&gt;1,"N/A",K31/C31))</f>
        <v>#REF!</v>
      </c>
      <c r="M31" s="168"/>
      <c r="N31" s="188" t="e">
        <f>K31-Q31-T31</f>
        <v>#REF!</v>
      </c>
      <c r="O31" s="190" t="e">
        <f>IF(E31=0,"N/A",IF(ABS(N31/E31)&gt;1,"N/A",N31/E31))</f>
        <v>#REF!</v>
      </c>
      <c r="P31" s="187"/>
      <c r="Q31" s="188" t="e">
        <f>#REF!/1000</f>
        <v>#REF!</v>
      </c>
      <c r="R31" s="190" t="e">
        <f>IF(C31=0,"N/A",IF(ABS(Q31/C31)&gt;1,"N/A",Q31/C31))</f>
        <v>#REF!</v>
      </c>
      <c r="T31" s="188" t="e">
        <f>#REF!/1000</f>
        <v>#REF!</v>
      </c>
      <c r="U31" s="190" t="e">
        <f>IF(C31=0,"N/A",IF(ABS(T31/C31)&gt;1,"N/A",T31/C31))</f>
        <v>#REF!</v>
      </c>
      <c r="W31" s="206" t="e">
        <f>IF(ABS(K31-(N31+Q31+T31))*1000&lt;1,"OK","KO")</f>
        <v>#REF!</v>
      </c>
      <c r="X31" s="207" t="e">
        <f>C31-#REF!</f>
        <v>#REF!</v>
      </c>
      <c r="Y31" s="207" t="e">
        <f>H31-#REF!</f>
        <v>#REF!</v>
      </c>
      <c r="Z31" s="207" t="e">
        <f>K31-#REF!</f>
        <v>#REF!</v>
      </c>
      <c r="AA31" s="207" t="e">
        <f>N31-#REF!</f>
        <v>#REF!</v>
      </c>
      <c r="AB31" s="207" t="e">
        <f>Q31-#REF!</f>
        <v>#REF!</v>
      </c>
      <c r="AC31" s="207" t="e">
        <f>T31-#REF!</f>
        <v>#REF!</v>
      </c>
    </row>
    <row r="32" spans="1:29" s="191" customFormat="1" ht="24" customHeight="1">
      <c r="A32" s="186" t="s">
        <v>258</v>
      </c>
      <c r="B32" s="187"/>
      <c r="C32" s="188" t="e">
        <f>#REF!/1000</f>
        <v>#REF!</v>
      </c>
      <c r="D32" s="188" t="e">
        <f>#REF!/1000</f>
        <v>#REF!</v>
      </c>
      <c r="E32" s="188" t="e">
        <f>C32+D32</f>
        <v>#REF!</v>
      </c>
      <c r="F32" s="189" t="e">
        <f>ABS(C32/C$29)</f>
        <v>#REF!</v>
      </c>
      <c r="G32" s="168"/>
      <c r="H32" s="188" t="e">
        <f>#REF!/1000</f>
        <v>#REF!</v>
      </c>
      <c r="I32" s="189" t="e">
        <f>ABS(H32/H$29)</f>
        <v>#REF!</v>
      </c>
      <c r="J32" s="168"/>
      <c r="K32" s="188" t="e">
        <f>H32-C32</f>
        <v>#REF!</v>
      </c>
      <c r="L32" s="190" t="e">
        <f>IF(C32=0,"N/A",IF(ABS(K32/C32)&gt;1,"N/A",K32/C32))</f>
        <v>#REF!</v>
      </c>
      <c r="M32" s="168"/>
      <c r="N32" s="188" t="e">
        <f>K32-Q32-T32</f>
        <v>#REF!</v>
      </c>
      <c r="O32" s="190" t="e">
        <f>IF(E32=0,"N/A",IF(ABS(N32/E32)&gt;1,"N/A",N32/E32))</f>
        <v>#REF!</v>
      </c>
      <c r="P32" s="187"/>
      <c r="Q32" s="188" t="e">
        <f>#REF!/1000</f>
        <v>#REF!</v>
      </c>
      <c r="R32" s="190" t="e">
        <f>IF(C32=0,"N/A",IF(ABS(Q32/C32)&gt;1,"N/A",Q32/C32))</f>
        <v>#REF!</v>
      </c>
      <c r="T32" s="188" t="e">
        <f>#REF!/1000</f>
        <v>#REF!</v>
      </c>
      <c r="U32" s="190" t="e">
        <f>IF(C32=0,"N/A",IF(ABS(T32/C32)&gt;1,"N/A",T32/C32))</f>
        <v>#REF!</v>
      </c>
      <c r="W32" s="206" t="e">
        <f>IF(ABS(K32-(N32+Q32+T32))*1000&lt;1,"OK","KO")</f>
        <v>#REF!</v>
      </c>
      <c r="X32" s="207" t="e">
        <f>C32-#REF!</f>
        <v>#REF!</v>
      </c>
      <c r="Y32" s="207" t="e">
        <f>H32-#REF!</f>
        <v>#REF!</v>
      </c>
      <c r="Z32" s="207" t="e">
        <f>K32-#REF!</f>
        <v>#REF!</v>
      </c>
      <c r="AA32" s="207" t="e">
        <f>N32-#REF!</f>
        <v>#REF!</v>
      </c>
      <c r="AB32" s="207" t="e">
        <f>Q32-#REF!</f>
        <v>#REF!</v>
      </c>
      <c r="AC32" s="207" t="e">
        <f>T32-#REF!</f>
        <v>#REF!</v>
      </c>
    </row>
    <row r="33" spans="1:29" s="191" customFormat="1" ht="24" customHeight="1">
      <c r="A33" s="193" t="s">
        <v>259</v>
      </c>
      <c r="B33" s="187"/>
      <c r="C33" s="194" t="e">
        <f>#REF!/1000</f>
        <v>#REF!</v>
      </c>
      <c r="D33" s="195" t="e">
        <f>#REF!/1000</f>
        <v>#REF!</v>
      </c>
      <c r="E33" s="196" t="e">
        <f>C33+D33</f>
        <v>#REF!</v>
      </c>
      <c r="F33" s="197" t="e">
        <f>ABS(C33/C$29)</f>
        <v>#REF!</v>
      </c>
      <c r="G33" s="198"/>
      <c r="H33" s="194" t="e">
        <f>#REF!/1000</f>
        <v>#REF!</v>
      </c>
      <c r="I33" s="197" t="e">
        <f>ABS(H33/H$29)</f>
        <v>#REF!</v>
      </c>
      <c r="J33" s="198"/>
      <c r="K33" s="194" t="e">
        <f>H33-C33</f>
        <v>#REF!</v>
      </c>
      <c r="L33" s="199" t="e">
        <f>IF(C33=0,"N/A",IF(ABS(K33/C33)&gt;1,"N/A",K33/C33))</f>
        <v>#REF!</v>
      </c>
      <c r="M33" s="198"/>
      <c r="N33" s="194" t="e">
        <f>K33-Q33-T33</f>
        <v>#REF!</v>
      </c>
      <c r="O33" s="199" t="e">
        <f>IF(E33=0,"N/A",IF(ABS(N33/E33)&gt;1,"N/A",N33/E33))</f>
        <v>#REF!</v>
      </c>
      <c r="P33" s="187"/>
      <c r="Q33" s="194" t="e">
        <f>#REF!/1000</f>
        <v>#REF!</v>
      </c>
      <c r="R33" s="199" t="e">
        <f>IF(C33=0,"N/A",IF(ABS(Q33/C33)&gt;1,"N/A",Q33/C33))</f>
        <v>#REF!</v>
      </c>
      <c r="T33" s="194" t="e">
        <f>#REF!/1000</f>
        <v>#REF!</v>
      </c>
      <c r="U33" s="199" t="e">
        <f>IF(C33=0,"N/A",IF(ABS(T33/C33)&gt;1,"N/A",T33/C33))</f>
        <v>#REF!</v>
      </c>
      <c r="W33" s="206" t="e">
        <f>IF(ABS(K33-(N33+Q33+T33))*1000&lt;1,"OK","KO")</f>
        <v>#REF!</v>
      </c>
      <c r="X33" s="207" t="e">
        <f>C33-#REF!</f>
        <v>#REF!</v>
      </c>
      <c r="Y33" s="207" t="e">
        <f>H33-#REF!</f>
        <v>#REF!</v>
      </c>
      <c r="Z33" s="207" t="e">
        <f>K33-#REF!</f>
        <v>#REF!</v>
      </c>
      <c r="AA33" s="207" t="e">
        <f>N33-#REF!</f>
        <v>#REF!</v>
      </c>
      <c r="AB33" s="207" t="e">
        <f>Q33-#REF!</f>
        <v>#REF!</v>
      </c>
      <c r="AC33" s="207" t="e">
        <f>T33-#REF!</f>
        <v>#REF!</v>
      </c>
    </row>
    <row r="34" spans="1:29" hidden="1" outlineLevel="1">
      <c r="X34" s="209"/>
      <c r="Y34" s="209"/>
      <c r="Z34" s="209"/>
      <c r="AA34" s="209"/>
    </row>
    <row r="35" spans="1:29" hidden="1" outlineLevel="1">
      <c r="X35" s="209"/>
      <c r="Y35" s="209"/>
      <c r="Z35" s="209"/>
      <c r="AA35" s="209"/>
    </row>
    <row r="36" spans="1:29" hidden="1" outlineLevel="1">
      <c r="X36" s="209"/>
      <c r="Y36" s="209"/>
      <c r="Z36" s="209"/>
      <c r="AA36" s="209"/>
    </row>
    <row r="37" spans="1:29" collapsed="1">
      <c r="X37" s="209"/>
      <c r="Y37" s="209"/>
      <c r="Z37" s="209"/>
      <c r="AA37" s="209"/>
    </row>
    <row r="38" spans="1:29">
      <c r="A38" s="203" t="s">
        <v>82</v>
      </c>
      <c r="X38" s="209"/>
      <c r="Y38" s="209"/>
      <c r="Z38" s="209"/>
      <c r="AA38" s="209"/>
    </row>
    <row r="39" spans="1:29">
      <c r="X39" s="209"/>
      <c r="Y39" s="209"/>
      <c r="Z39" s="209"/>
      <c r="AA39" s="209"/>
    </row>
    <row r="40" spans="1:29" s="184" customFormat="1" ht="43.5" customHeight="1">
      <c r="A40" s="182" t="s">
        <v>253</v>
      </c>
      <c r="B40" s="183"/>
      <c r="C40" s="574" t="e">
        <f>+$C$14</f>
        <v>#REF!</v>
      </c>
      <c r="D40" s="575"/>
      <c r="E40" s="575"/>
      <c r="F40" s="576"/>
      <c r="G40" s="168"/>
      <c r="H40" s="573" t="e">
        <f>+$H$14</f>
        <v>#REF!</v>
      </c>
      <c r="I40" s="572"/>
      <c r="J40" s="168"/>
      <c r="K40" s="573" t="s">
        <v>177</v>
      </c>
      <c r="L40" s="572"/>
      <c r="M40" s="168"/>
      <c r="N40" s="573" t="s">
        <v>178</v>
      </c>
      <c r="O40" s="572"/>
      <c r="Q40" s="573" t="s">
        <v>179</v>
      </c>
      <c r="R40" s="572"/>
      <c r="T40" s="573" t="s">
        <v>180</v>
      </c>
      <c r="U40" s="572"/>
      <c r="W40" s="205" t="s">
        <v>244</v>
      </c>
      <c r="X40" s="183"/>
      <c r="Y40" s="183"/>
      <c r="Z40" s="183"/>
      <c r="AA40" s="183"/>
    </row>
    <row r="41" spans="1:29" ht="6" customHeight="1">
      <c r="X41" s="209"/>
      <c r="Y41" s="209"/>
      <c r="Z41" s="209"/>
      <c r="AA41" s="209"/>
    </row>
    <row r="42" spans="1:29" s="191" customFormat="1" ht="24" customHeight="1">
      <c r="A42" s="186" t="s">
        <v>255</v>
      </c>
      <c r="B42" s="187"/>
      <c r="C42" s="188" t="e">
        <f>#REF!/1000</f>
        <v>#REF!</v>
      </c>
      <c r="D42" s="188" t="e">
        <f>#REF!/1000</f>
        <v>#REF!</v>
      </c>
      <c r="E42" s="188" t="e">
        <f>C42+D42</f>
        <v>#REF!</v>
      </c>
      <c r="F42" s="189" t="e">
        <f>ABS(C42/C$42)</f>
        <v>#REF!</v>
      </c>
      <c r="G42" s="168"/>
      <c r="H42" s="188" t="e">
        <f>#REF!/1000</f>
        <v>#REF!</v>
      </c>
      <c r="I42" s="189" t="e">
        <f>ABS(H42/H$42)</f>
        <v>#REF!</v>
      </c>
      <c r="J42" s="168"/>
      <c r="K42" s="188" t="e">
        <f>H42-C42</f>
        <v>#REF!</v>
      </c>
      <c r="L42" s="190" t="e">
        <f>IF(C42=0,"N/A",IF(ABS(K42/C42)&gt;1,"N/A",K42/C42))</f>
        <v>#REF!</v>
      </c>
      <c r="M42" s="168"/>
      <c r="N42" s="188" t="e">
        <f>K42-Q42-T42</f>
        <v>#REF!</v>
      </c>
      <c r="O42" s="190" t="e">
        <f>IF(E42=0,"N/A",IF(ABS(N42/E42)&gt;1,"N/A",N42/E42))</f>
        <v>#REF!</v>
      </c>
      <c r="P42" s="187"/>
      <c r="Q42" s="188" t="e">
        <f>#REF!/1000</f>
        <v>#REF!</v>
      </c>
      <c r="R42" s="190" t="e">
        <f>IF(C42=0,"N/A",IF(ABS(Q42/C42)&gt;1,"N/A",Q42/C42))</f>
        <v>#REF!</v>
      </c>
      <c r="T42" s="188" t="e">
        <f>#REF!/1000</f>
        <v>#REF!</v>
      </c>
      <c r="U42" s="190" t="e">
        <f>IF(C42=0,"N/A",IF(ABS(T42/C42)&gt;1,"N/A",T42/C42))</f>
        <v>#REF!</v>
      </c>
      <c r="W42" s="206" t="e">
        <f>IF(ABS(K42-(N42+Q42+T42))*1000&lt;1,"OK","KO")</f>
        <v>#REF!</v>
      </c>
      <c r="X42" s="207" t="e">
        <f>C42-#REF!</f>
        <v>#REF!</v>
      </c>
      <c r="Y42" s="207" t="e">
        <f>H42-#REF!</f>
        <v>#REF!</v>
      </c>
      <c r="Z42" s="207" t="e">
        <f>K42-#REF!</f>
        <v>#REF!</v>
      </c>
      <c r="AA42" s="207" t="e">
        <f>N42-#REF!</f>
        <v>#REF!</v>
      </c>
      <c r="AB42" s="207" t="e">
        <f>Q42-#REF!</f>
        <v>#REF!</v>
      </c>
      <c r="AC42" s="207" t="e">
        <f>T42-#REF!</f>
        <v>#REF!</v>
      </c>
    </row>
    <row r="43" spans="1:29" s="191" customFormat="1" ht="24" customHeight="1">
      <c r="A43" s="186" t="s">
        <v>256</v>
      </c>
      <c r="B43" s="187"/>
      <c r="C43" s="188" t="e">
        <f>#REF!/1000</f>
        <v>#REF!</v>
      </c>
      <c r="D43" s="188" t="e">
        <f>#REF!/1000</f>
        <v>#REF!</v>
      </c>
      <c r="E43" s="188" t="e">
        <f>C43+D43</f>
        <v>#REF!</v>
      </c>
      <c r="F43" s="189" t="e">
        <f>ABS(C43/C$42)</f>
        <v>#REF!</v>
      </c>
      <c r="G43" s="168"/>
      <c r="H43" s="188" t="e">
        <f>#REF!/1000</f>
        <v>#REF!</v>
      </c>
      <c r="I43" s="189" t="e">
        <f>ABS(H43/H$42)</f>
        <v>#REF!</v>
      </c>
      <c r="J43" s="168"/>
      <c r="K43" s="188" t="e">
        <f>H43-C43</f>
        <v>#REF!</v>
      </c>
      <c r="L43" s="190" t="e">
        <f>IF(C43=0,"N/A",IF(ABS(K43/C43)&gt;1,"N/A",K43/C43))</f>
        <v>#REF!</v>
      </c>
      <c r="M43" s="168"/>
      <c r="N43" s="188" t="e">
        <f>K43-Q43-T43</f>
        <v>#REF!</v>
      </c>
      <c r="O43" s="190" t="e">
        <f>IF(E43=0,"N/A",IF(ABS(N43/E43)&gt;1,"N/A",N43/E43))</f>
        <v>#REF!</v>
      </c>
      <c r="P43" s="187"/>
      <c r="Q43" s="188" t="e">
        <f>#REF!/1000</f>
        <v>#REF!</v>
      </c>
      <c r="R43" s="190" t="e">
        <f>IF(C43=0,"N/A",IF(ABS(Q43/C43)&gt;1,"N/A",Q43/C43))</f>
        <v>#REF!</v>
      </c>
      <c r="T43" s="188" t="e">
        <f>#REF!/1000</f>
        <v>#REF!</v>
      </c>
      <c r="U43" s="190" t="e">
        <f>IF(C43=0,"N/A",IF(ABS(T43/C43)&gt;1,"N/A",T43/C43))</f>
        <v>#REF!</v>
      </c>
      <c r="W43" s="206" t="e">
        <f>IF(ABS(K43-(N43+Q43+T43))*1000&lt;1,"OK","KO")</f>
        <v>#REF!</v>
      </c>
      <c r="X43" s="207" t="e">
        <f>C43-#REF!</f>
        <v>#REF!</v>
      </c>
      <c r="Y43" s="207" t="e">
        <f>H43-#REF!</f>
        <v>#REF!</v>
      </c>
      <c r="Z43" s="207" t="e">
        <f>K43-#REF!</f>
        <v>#REF!</v>
      </c>
      <c r="AA43" s="207" t="e">
        <f>N43-#REF!</f>
        <v>#REF!</v>
      </c>
      <c r="AB43" s="207" t="e">
        <f>Q43-#REF!</f>
        <v>#REF!</v>
      </c>
      <c r="AC43" s="207" t="e">
        <f>T43-#REF!</f>
        <v>#REF!</v>
      </c>
    </row>
    <row r="44" spans="1:29" s="191" customFormat="1" ht="24" customHeight="1">
      <c r="A44" s="186" t="s">
        <v>257</v>
      </c>
      <c r="B44" s="187"/>
      <c r="C44" s="188" t="e">
        <f>#REF!/1000-0.001</f>
        <v>#REF!</v>
      </c>
      <c r="D44" s="188" t="e">
        <f>#REF!/1000</f>
        <v>#REF!</v>
      </c>
      <c r="E44" s="188" t="e">
        <f>C44+D44</f>
        <v>#REF!</v>
      </c>
      <c r="F44" s="189" t="e">
        <f>ABS(C44/C$42)</f>
        <v>#REF!</v>
      </c>
      <c r="G44" s="168"/>
      <c r="H44" s="188" t="e">
        <f>#REF!/1000</f>
        <v>#REF!</v>
      </c>
      <c r="I44" s="189" t="e">
        <f>ABS(H44/H$42)</f>
        <v>#REF!</v>
      </c>
      <c r="J44" s="168"/>
      <c r="K44" s="188" t="e">
        <f>H44-C44</f>
        <v>#REF!</v>
      </c>
      <c r="L44" s="190" t="e">
        <f>IF(C44=0,"N/A",IF(ABS(K44/C44)&gt;1,"N/A",K44/C44))</f>
        <v>#REF!</v>
      </c>
      <c r="M44" s="168"/>
      <c r="N44" s="188" t="e">
        <f>K44-Q44-T44</f>
        <v>#REF!</v>
      </c>
      <c r="O44" s="190" t="e">
        <f>IF(E44=0,"N/A",IF(ABS(N44/E44)&gt;1,"N/A",N44/E44))</f>
        <v>#REF!</v>
      </c>
      <c r="P44" s="187"/>
      <c r="Q44" s="188" t="e">
        <f>#REF!/1000</f>
        <v>#REF!</v>
      </c>
      <c r="R44" s="190" t="e">
        <f>IF(C44=0,"N/A",IF(ABS(Q44/C44)&gt;1,"N/A",Q44/C44))</f>
        <v>#REF!</v>
      </c>
      <c r="T44" s="188" t="e">
        <f>#REF!/1000</f>
        <v>#REF!</v>
      </c>
      <c r="U44" s="190" t="e">
        <f>IF(C44=0,"N/A",IF(ABS(T44/C44)&gt;1,"N/A",T44/C44))</f>
        <v>#REF!</v>
      </c>
      <c r="W44" s="206" t="e">
        <f>IF(ABS(K44-(N44+Q44+T44))*1000&lt;1,"OK","KO")</f>
        <v>#REF!</v>
      </c>
      <c r="X44" s="207" t="e">
        <f>C44-#REF!</f>
        <v>#REF!</v>
      </c>
      <c r="Y44" s="207" t="e">
        <f>H44-#REF!</f>
        <v>#REF!</v>
      </c>
      <c r="Z44" s="207" t="e">
        <f>K44-#REF!</f>
        <v>#REF!</v>
      </c>
      <c r="AA44" s="207" t="e">
        <f>N44-#REF!</f>
        <v>#REF!</v>
      </c>
      <c r="AB44" s="207" t="e">
        <f>Q44-#REF!</f>
        <v>#REF!</v>
      </c>
      <c r="AC44" s="207" t="e">
        <f>T44-#REF!</f>
        <v>#REF!</v>
      </c>
    </row>
    <row r="45" spans="1:29" s="191" customFormat="1" ht="24" customHeight="1">
      <c r="A45" s="186" t="s">
        <v>258</v>
      </c>
      <c r="B45" s="187"/>
      <c r="C45" s="188" t="e">
        <f>#REF!/1000</f>
        <v>#REF!</v>
      </c>
      <c r="D45" s="188" t="e">
        <f>#REF!/1000</f>
        <v>#REF!</v>
      </c>
      <c r="E45" s="188" t="e">
        <f>C45+D45</f>
        <v>#REF!</v>
      </c>
      <c r="F45" s="189" t="e">
        <f>ABS(C45/C$42)</f>
        <v>#REF!</v>
      </c>
      <c r="G45" s="168"/>
      <c r="H45" s="188" t="e">
        <f>#REF!/1000</f>
        <v>#REF!</v>
      </c>
      <c r="I45" s="189" t="e">
        <f>ABS(H45/H$42)</f>
        <v>#REF!</v>
      </c>
      <c r="J45" s="168"/>
      <c r="K45" s="188" t="e">
        <f>H45-C45</f>
        <v>#REF!</v>
      </c>
      <c r="L45" s="190" t="e">
        <f>IF(C45=0,"N/A",IF(ABS(K45/C45)&gt;1,"N/A",K45/C45))</f>
        <v>#REF!</v>
      </c>
      <c r="M45" s="168"/>
      <c r="N45" s="188" t="e">
        <f>K45-Q45-T45</f>
        <v>#REF!</v>
      </c>
      <c r="O45" s="190" t="e">
        <f>IF(E45=0,"N/A",IF(ABS(N45/E45)&gt;1,"N/A",N45/E45))</f>
        <v>#REF!</v>
      </c>
      <c r="P45" s="187"/>
      <c r="Q45" s="188" t="e">
        <f>#REF!/1000</f>
        <v>#REF!</v>
      </c>
      <c r="R45" s="190" t="e">
        <f>IF(C45=0,"N/A",IF(ABS(Q45/C45)&gt;1,"N/A",Q45/C45))</f>
        <v>#REF!</v>
      </c>
      <c r="T45" s="188" t="e">
        <f>#REF!/1000</f>
        <v>#REF!</v>
      </c>
      <c r="U45" s="190" t="e">
        <f>IF(C45=0,"N/A",IF(ABS(T45/C45)&gt;1,"N/A",T45/C45))</f>
        <v>#REF!</v>
      </c>
      <c r="W45" s="206" t="e">
        <f>IF(ABS(K45-(N45+Q45+T45))*1000&lt;1,"OK","KO")</f>
        <v>#REF!</v>
      </c>
      <c r="X45" s="207" t="e">
        <f>C45-#REF!</f>
        <v>#REF!</v>
      </c>
      <c r="Y45" s="207" t="e">
        <f>H45-#REF!</f>
        <v>#REF!</v>
      </c>
      <c r="Z45" s="207" t="e">
        <f>K45-#REF!</f>
        <v>#REF!</v>
      </c>
      <c r="AA45" s="207" t="e">
        <f>N45-#REF!</f>
        <v>#REF!</v>
      </c>
      <c r="AB45" s="207" t="e">
        <f>Q45-#REF!</f>
        <v>#REF!</v>
      </c>
      <c r="AC45" s="207" t="e">
        <f>T45-#REF!</f>
        <v>#REF!</v>
      </c>
    </row>
    <row r="46" spans="1:29" s="191" customFormat="1" ht="24" customHeight="1">
      <c r="A46" s="193" t="s">
        <v>259</v>
      </c>
      <c r="B46" s="187"/>
      <c r="C46" s="194" t="e">
        <f>#REF!/1000</f>
        <v>#REF!</v>
      </c>
      <c r="D46" s="195" t="e">
        <f>#REF!/1000</f>
        <v>#REF!</v>
      </c>
      <c r="E46" s="196" t="e">
        <f>C46+D46</f>
        <v>#REF!</v>
      </c>
      <c r="F46" s="197" t="e">
        <f>ABS(C46/C$42)</f>
        <v>#REF!</v>
      </c>
      <c r="G46" s="198"/>
      <c r="H46" s="194" t="e">
        <f>#REF!/1000</f>
        <v>#REF!</v>
      </c>
      <c r="I46" s="197" t="e">
        <f>ABS(H46/H$42)</f>
        <v>#REF!</v>
      </c>
      <c r="J46" s="198"/>
      <c r="K46" s="194" t="e">
        <f>H46-C46</f>
        <v>#REF!</v>
      </c>
      <c r="L46" s="199" t="e">
        <f>IF(C46=0,"N/A",IF(ABS(K46/C46)&gt;1,"N/A",K46/C46))</f>
        <v>#REF!</v>
      </c>
      <c r="M46" s="198"/>
      <c r="N46" s="194" t="e">
        <f>K46-Q46-T46</f>
        <v>#REF!</v>
      </c>
      <c r="O46" s="199" t="e">
        <f>IF(E46=0,"N/A",IF(ABS(N46/E46)&gt;1,"N/A",N46/E46))</f>
        <v>#REF!</v>
      </c>
      <c r="P46" s="187"/>
      <c r="Q46" s="194" t="e">
        <f>#REF!/1000</f>
        <v>#REF!</v>
      </c>
      <c r="R46" s="199" t="e">
        <f>IF(C46=0,"N/A",IF(ABS(Q46/C46)&gt;1,"N/A",Q46/C46))</f>
        <v>#REF!</v>
      </c>
      <c r="T46" s="194" t="e">
        <f>#REF!/1000</f>
        <v>#REF!</v>
      </c>
      <c r="U46" s="199" t="e">
        <f>IF(C46=0,"N/A",IF(ABS(T46/C46)&gt;1,"N/A",T46/C46))</f>
        <v>#REF!</v>
      </c>
      <c r="W46" s="206" t="e">
        <f>IF(ABS(K46-(N46+Q46+T46))*1000&lt;1,"OK","KO")</f>
        <v>#REF!</v>
      </c>
      <c r="X46" s="207" t="e">
        <f>C46-#REF!</f>
        <v>#REF!</v>
      </c>
      <c r="Y46" s="207" t="e">
        <f>H46-#REF!</f>
        <v>#REF!</v>
      </c>
      <c r="Z46" s="207" t="e">
        <f>K46-#REF!</f>
        <v>#REF!</v>
      </c>
      <c r="AA46" s="207" t="e">
        <f>N46-#REF!</f>
        <v>#REF!</v>
      </c>
      <c r="AB46" s="207" t="e">
        <f>Q46-#REF!</f>
        <v>#REF!</v>
      </c>
      <c r="AC46" s="207" t="e">
        <f>T46-#REF!</f>
        <v>#REF!</v>
      </c>
    </row>
    <row r="47" spans="1:29" hidden="1" outlineLevel="1">
      <c r="X47" s="209"/>
      <c r="Y47" s="209"/>
      <c r="Z47" s="209"/>
      <c r="AA47" s="209"/>
    </row>
    <row r="48" spans="1:29" hidden="1" outlineLevel="1">
      <c r="X48" s="209"/>
      <c r="Y48" s="209"/>
      <c r="Z48" s="209"/>
      <c r="AA48" s="209"/>
    </row>
    <row r="49" spans="1:29" hidden="1" outlineLevel="1">
      <c r="X49" s="209"/>
      <c r="Y49" s="209"/>
      <c r="Z49" s="209"/>
      <c r="AA49" s="209"/>
    </row>
    <row r="50" spans="1:29" collapsed="1">
      <c r="X50" s="209"/>
      <c r="Y50" s="209"/>
      <c r="Z50" s="209"/>
      <c r="AA50" s="209"/>
    </row>
    <row r="51" spans="1:29">
      <c r="A51" s="203" t="s">
        <v>786</v>
      </c>
      <c r="X51" s="209"/>
      <c r="Y51" s="209"/>
      <c r="Z51" s="209"/>
      <c r="AA51" s="209"/>
    </row>
    <row r="52" spans="1:29">
      <c r="X52" s="209"/>
      <c r="Y52" s="209"/>
      <c r="Z52" s="209"/>
      <c r="AA52" s="209"/>
    </row>
    <row r="53" spans="1:29" s="184" customFormat="1" ht="43.5" customHeight="1">
      <c r="A53" s="182" t="s">
        <v>253</v>
      </c>
      <c r="B53" s="183"/>
      <c r="C53" s="574" t="e">
        <f>+$C$14</f>
        <v>#REF!</v>
      </c>
      <c r="D53" s="575"/>
      <c r="E53" s="575"/>
      <c r="F53" s="576"/>
      <c r="G53" s="168"/>
      <c r="H53" s="573" t="e">
        <f>+$H$14</f>
        <v>#REF!</v>
      </c>
      <c r="I53" s="572"/>
      <c r="J53" s="168"/>
      <c r="K53" s="573" t="s">
        <v>177</v>
      </c>
      <c r="L53" s="572"/>
      <c r="M53" s="168"/>
      <c r="N53" s="573" t="s">
        <v>178</v>
      </c>
      <c r="O53" s="572"/>
      <c r="Q53" s="573" t="s">
        <v>179</v>
      </c>
      <c r="R53" s="572"/>
      <c r="T53" s="573" t="s">
        <v>180</v>
      </c>
      <c r="U53" s="572"/>
      <c r="W53" s="205" t="s">
        <v>244</v>
      </c>
      <c r="X53" s="183"/>
      <c r="Y53" s="183"/>
      <c r="Z53" s="183"/>
      <c r="AA53" s="183"/>
    </row>
    <row r="54" spans="1:29" ht="6" customHeight="1">
      <c r="X54" s="209"/>
      <c r="Y54" s="209"/>
      <c r="Z54" s="209"/>
      <c r="AA54" s="209"/>
    </row>
    <row r="55" spans="1:29" s="191" customFormat="1" ht="24" customHeight="1">
      <c r="A55" s="186" t="s">
        <v>255</v>
      </c>
      <c r="B55" s="187"/>
      <c r="C55" s="188" t="e">
        <f>#REF!/1000</f>
        <v>#REF!</v>
      </c>
      <c r="D55" s="188" t="e">
        <f>#REF!/1000</f>
        <v>#REF!</v>
      </c>
      <c r="E55" s="188" t="e">
        <f>C55+D55</f>
        <v>#REF!</v>
      </c>
      <c r="F55" s="189" t="e">
        <f>ABS(C55/C$55)</f>
        <v>#REF!</v>
      </c>
      <c r="G55" s="168"/>
      <c r="H55" s="188" t="e">
        <f>#REF!/1000</f>
        <v>#REF!</v>
      </c>
      <c r="I55" s="189" t="e">
        <f>ABS(H55/H$55)</f>
        <v>#REF!</v>
      </c>
      <c r="J55" s="168"/>
      <c r="K55" s="188" t="e">
        <f>H55-C55</f>
        <v>#REF!</v>
      </c>
      <c r="L55" s="190" t="e">
        <f>IF(C55=0,"N/A",IF(ABS(K55/C55)&gt;1,"N/A",K55/C55))</f>
        <v>#REF!</v>
      </c>
      <c r="M55" s="168"/>
      <c r="N55" s="188" t="e">
        <f>K55-Q55-T55</f>
        <v>#REF!</v>
      </c>
      <c r="O55" s="190" t="e">
        <f>IF(E55=0,"N/A",IF(ABS(N55/E55)&gt;1,"N/A",N55/E55))</f>
        <v>#REF!</v>
      </c>
      <c r="P55" s="187"/>
      <c r="Q55" s="188" t="e">
        <f>#REF!/1000</f>
        <v>#REF!</v>
      </c>
      <c r="R55" s="190" t="e">
        <f>IF(C55=0,"N/A",IF(ABS(Q55/C55)&gt;1,"N/A",Q55/C55))</f>
        <v>#REF!</v>
      </c>
      <c r="T55" s="188" t="e">
        <f>#REF!/1000</f>
        <v>#REF!</v>
      </c>
      <c r="U55" s="190" t="e">
        <f>IF(C55=0,"N/A",IF(ABS(T55/C55)&gt;1,"N/A",T55/C55))</f>
        <v>#REF!</v>
      </c>
      <c r="W55" s="206" t="e">
        <f>IF(ABS(K55-(N55+Q55+T55))*1000&lt;1,"OK","KO")</f>
        <v>#REF!</v>
      </c>
      <c r="X55" s="207" t="e">
        <v>#REF!</v>
      </c>
      <c r="Y55" s="207" t="e">
        <v>#REF!</v>
      </c>
      <c r="Z55" s="207" t="e">
        <v>#REF!</v>
      </c>
      <c r="AA55" s="207" t="e">
        <v>#REF!</v>
      </c>
      <c r="AB55" s="207" t="e">
        <v>#REF!</v>
      </c>
      <c r="AC55" s="207" t="e">
        <v>#REF!</v>
      </c>
    </row>
    <row r="56" spans="1:29" s="191" customFormat="1" ht="24" customHeight="1">
      <c r="A56" s="186" t="s">
        <v>256</v>
      </c>
      <c r="B56" s="187"/>
      <c r="C56" s="188" t="e">
        <f>#REF!/1000</f>
        <v>#REF!</v>
      </c>
      <c r="D56" s="188" t="e">
        <f>#REF!/1000</f>
        <v>#REF!</v>
      </c>
      <c r="E56" s="188" t="e">
        <f>C56+D56</f>
        <v>#REF!</v>
      </c>
      <c r="F56" s="189" t="e">
        <f>ABS(C56/C$55)</f>
        <v>#REF!</v>
      </c>
      <c r="G56" s="168"/>
      <c r="H56" s="188" t="e">
        <f>#REF!/1000</f>
        <v>#REF!</v>
      </c>
      <c r="I56" s="189" t="e">
        <f>ABS(H56/H$55)</f>
        <v>#REF!</v>
      </c>
      <c r="J56" s="168"/>
      <c r="K56" s="188" t="e">
        <f>H56-C56</f>
        <v>#REF!</v>
      </c>
      <c r="L56" s="190" t="e">
        <f>IF(C56=0,"N/A",IF(ABS(K56/C56)&gt;1,"N/A",K56/C56))</f>
        <v>#REF!</v>
      </c>
      <c r="M56" s="168"/>
      <c r="N56" s="188" t="e">
        <f>K56-Q56-T56</f>
        <v>#REF!</v>
      </c>
      <c r="O56" s="190" t="e">
        <f>IF(E56=0,"N/A",IF(ABS(N56/E56)&gt;1,"N/A",N56/E56))</f>
        <v>#REF!</v>
      </c>
      <c r="P56" s="187"/>
      <c r="Q56" s="188" t="e">
        <f>#REF!/1000</f>
        <v>#REF!</v>
      </c>
      <c r="R56" s="190" t="e">
        <f>IF(C56=0,"N/A",IF(ABS(Q56/C56)&gt;1,"N/A",Q56/C56))</f>
        <v>#REF!</v>
      </c>
      <c r="T56" s="188" t="e">
        <f>#REF!/1000</f>
        <v>#REF!</v>
      </c>
      <c r="U56" s="190" t="e">
        <f>IF(C56=0,"N/A",IF(ABS(T56/C56)&gt;1,"N/A",T56/C56))</f>
        <v>#REF!</v>
      </c>
      <c r="W56" s="206" t="e">
        <f>IF(ABS(K56-(N56+Q56+T56))*1000&lt;1,"OK","KO")</f>
        <v>#REF!</v>
      </c>
      <c r="X56" s="207" t="e">
        <v>#REF!</v>
      </c>
      <c r="Y56" s="207" t="e">
        <v>#REF!</v>
      </c>
      <c r="Z56" s="207" t="e">
        <v>#REF!</v>
      </c>
      <c r="AA56" s="207" t="e">
        <v>#REF!</v>
      </c>
      <c r="AB56" s="207" t="e">
        <v>#REF!</v>
      </c>
      <c r="AC56" s="207" t="e">
        <v>#REF!</v>
      </c>
    </row>
    <row r="57" spans="1:29" s="191" customFormat="1" ht="24" customHeight="1">
      <c r="A57" s="186" t="s">
        <v>257</v>
      </c>
      <c r="B57" s="187"/>
      <c r="C57" s="188" t="e">
        <f>#REF!/1000</f>
        <v>#REF!</v>
      </c>
      <c r="D57" s="188" t="e">
        <f>#REF!/1000</f>
        <v>#REF!</v>
      </c>
      <c r="E57" s="188" t="e">
        <f>C57+D57</f>
        <v>#REF!</v>
      </c>
      <c r="F57" s="189" t="e">
        <f>ABS(C57/C$55)</f>
        <v>#REF!</v>
      </c>
      <c r="G57" s="168"/>
      <c r="H57" s="188" t="e">
        <f>#REF!/1000</f>
        <v>#REF!</v>
      </c>
      <c r="I57" s="189" t="e">
        <f>ABS(H57/H$55)</f>
        <v>#REF!</v>
      </c>
      <c r="J57" s="168"/>
      <c r="K57" s="188" t="e">
        <f>H57-C57</f>
        <v>#REF!</v>
      </c>
      <c r="L57" s="190" t="e">
        <f>IF(C57=0,"N/A",IF(ABS(K57/C57)&gt;1,"N/A",K57/C57))</f>
        <v>#REF!</v>
      </c>
      <c r="M57" s="168"/>
      <c r="N57" s="188" t="e">
        <f>K57-Q57-T57</f>
        <v>#REF!</v>
      </c>
      <c r="O57" s="190" t="e">
        <f>IF(E57=0,"N/A",IF(ABS(N57/E57)&gt;1,"N/A",N57/E57))</f>
        <v>#REF!</v>
      </c>
      <c r="P57" s="187"/>
      <c r="Q57" s="188" t="e">
        <f>#REF!/1000</f>
        <v>#REF!</v>
      </c>
      <c r="R57" s="190" t="e">
        <f>IF(C57=0,"N/A",IF(ABS(Q57/C57)&gt;1,"N/A",Q57/C57))</f>
        <v>#REF!</v>
      </c>
      <c r="T57" s="188" t="e">
        <f>#REF!/1000</f>
        <v>#REF!</v>
      </c>
      <c r="U57" s="190" t="e">
        <f>IF(C57=0,"N/A",IF(ABS(T57/C57)&gt;1,"N/A",T57/C57))</f>
        <v>#REF!</v>
      </c>
      <c r="W57" s="206" t="e">
        <f>IF(ABS(K57-(N57+Q57+T57))*1000&lt;1,"OK","KO")</f>
        <v>#REF!</v>
      </c>
      <c r="X57" s="207" t="e">
        <v>#REF!</v>
      </c>
      <c r="Y57" s="207" t="e">
        <v>#REF!</v>
      </c>
      <c r="Z57" s="207" t="e">
        <v>#REF!</v>
      </c>
      <c r="AA57" s="207" t="e">
        <v>#REF!</v>
      </c>
      <c r="AB57" s="207" t="e">
        <v>#REF!</v>
      </c>
      <c r="AC57" s="207" t="e">
        <v>#REF!</v>
      </c>
    </row>
    <row r="58" spans="1:29" s="191" customFormat="1" ht="24" customHeight="1">
      <c r="A58" s="186" t="s">
        <v>258</v>
      </c>
      <c r="B58" s="187"/>
      <c r="C58" s="188" t="e">
        <f>#REF!/1000</f>
        <v>#REF!</v>
      </c>
      <c r="D58" s="188" t="e">
        <f>#REF!/1000</f>
        <v>#REF!</v>
      </c>
      <c r="E58" s="188" t="e">
        <f>C58+D58</f>
        <v>#REF!</v>
      </c>
      <c r="F58" s="189" t="e">
        <f>ABS(C58/C$55)</f>
        <v>#REF!</v>
      </c>
      <c r="G58" s="168"/>
      <c r="H58" s="188" t="e">
        <f>#REF!/1000</f>
        <v>#REF!</v>
      </c>
      <c r="I58" s="189" t="e">
        <f>ABS(H58/H$55)</f>
        <v>#REF!</v>
      </c>
      <c r="J58" s="168"/>
      <c r="K58" s="188" t="e">
        <f>H58-C58</f>
        <v>#REF!</v>
      </c>
      <c r="L58" s="190" t="e">
        <f>IF(C58=0,"N/A",IF(ABS(K58/C58)&gt;1,"N/A",K58/C58))</f>
        <v>#REF!</v>
      </c>
      <c r="M58" s="168"/>
      <c r="N58" s="188" t="e">
        <f>K58-Q58-T58</f>
        <v>#REF!</v>
      </c>
      <c r="O58" s="190" t="e">
        <f>IF(E58=0,"N/A",IF(ABS(N58/E58)&gt;1,"N/A",N58/E58))</f>
        <v>#REF!</v>
      </c>
      <c r="P58" s="187"/>
      <c r="Q58" s="188" t="e">
        <f>#REF!/1000</f>
        <v>#REF!</v>
      </c>
      <c r="R58" s="190" t="e">
        <f>IF(C58=0,"N/A",IF(ABS(Q58/C58)&gt;1,"N/A",Q58/C58))</f>
        <v>#REF!</v>
      </c>
      <c r="T58" s="188" t="e">
        <f>#REF!/1000</f>
        <v>#REF!</v>
      </c>
      <c r="U58" s="190" t="e">
        <f>IF(C58=0,"N/A",IF(ABS(T58/C58)&gt;1,"N/A",T58/C58))</f>
        <v>#REF!</v>
      </c>
      <c r="W58" s="206" t="e">
        <f>IF(ABS(K58-(N58+Q58+T58))*1000&lt;1,"OK","KO")</f>
        <v>#REF!</v>
      </c>
      <c r="X58" s="207" t="e">
        <v>#REF!</v>
      </c>
      <c r="Y58" s="207" t="e">
        <v>#REF!</v>
      </c>
      <c r="Z58" s="207" t="e">
        <v>#REF!</v>
      </c>
      <c r="AA58" s="207" t="e">
        <v>#REF!</v>
      </c>
      <c r="AB58" s="207" t="e">
        <v>#REF!</v>
      </c>
      <c r="AC58" s="207" t="e">
        <v>#REF!</v>
      </c>
    </row>
    <row r="59" spans="1:29" s="191" customFormat="1" ht="24" customHeight="1">
      <c r="A59" s="193" t="s">
        <v>259</v>
      </c>
      <c r="B59" s="187"/>
      <c r="C59" s="194" t="e">
        <f>#REF!/1000</f>
        <v>#REF!</v>
      </c>
      <c r="D59" s="195" t="e">
        <f>#REF!/1000</f>
        <v>#REF!</v>
      </c>
      <c r="E59" s="196" t="e">
        <f>C59+D59</f>
        <v>#REF!</v>
      </c>
      <c r="F59" s="197" t="e">
        <f>ABS(C59/C$55)</f>
        <v>#REF!</v>
      </c>
      <c r="G59" s="198"/>
      <c r="H59" s="194" t="e">
        <f>#REF!/1000</f>
        <v>#REF!</v>
      </c>
      <c r="I59" s="197" t="e">
        <f>ABS(H59/H$55)</f>
        <v>#REF!</v>
      </c>
      <c r="J59" s="198"/>
      <c r="K59" s="194" t="e">
        <f>H59-C59</f>
        <v>#REF!</v>
      </c>
      <c r="L59" s="199" t="e">
        <f>IF(C59=0,"N/A",IF(ABS(K59/C59)&gt;1,"N/A",K59/C59))</f>
        <v>#REF!</v>
      </c>
      <c r="M59" s="198"/>
      <c r="N59" s="194" t="e">
        <f>K59-Q59-T59</f>
        <v>#REF!</v>
      </c>
      <c r="O59" s="199" t="e">
        <f>IF(E59=0,"N/A",IF(ABS(N59/E59)&gt;1,"N/A",N59/E59))</f>
        <v>#REF!</v>
      </c>
      <c r="P59" s="187"/>
      <c r="Q59" s="194" t="e">
        <f>#REF!/1000</f>
        <v>#REF!</v>
      </c>
      <c r="R59" s="199" t="e">
        <f>IF(C59=0,"N/A",IF(ABS(Q59/C59)&gt;1,"N/A",Q59/C59))</f>
        <v>#REF!</v>
      </c>
      <c r="T59" s="194" t="e">
        <f>#REF!/1000</f>
        <v>#REF!</v>
      </c>
      <c r="U59" s="199" t="e">
        <f>IF(C59=0,"N/A",IF(ABS(T59/C59)&gt;1,"N/A",T59/C59))</f>
        <v>#REF!</v>
      </c>
      <c r="W59" s="206" t="e">
        <f>IF(ABS(K59-(N59+Q59+T59))*1000&lt;1,"OK","KO")</f>
        <v>#REF!</v>
      </c>
      <c r="X59" s="207" t="e">
        <v>#REF!</v>
      </c>
      <c r="Y59" s="207" t="e">
        <v>#REF!</v>
      </c>
      <c r="Z59" s="207" t="e">
        <v>#REF!</v>
      </c>
      <c r="AA59" s="207" t="e">
        <v>#REF!</v>
      </c>
      <c r="AB59" s="207" t="e">
        <v>#REF!</v>
      </c>
      <c r="AC59" s="207" t="e">
        <v>#REF!</v>
      </c>
    </row>
    <row r="60" spans="1:29" hidden="1" outlineLevel="1"/>
    <row r="61" spans="1:29" hidden="1" outlineLevel="1"/>
    <row r="62" spans="1:29" hidden="1" outlineLevel="1"/>
    <row r="63" spans="1:29" collapsed="1"/>
    <row r="64" spans="1:29">
      <c r="A64" s="203" t="s">
        <v>687</v>
      </c>
    </row>
    <row r="66" spans="1:29" s="184" customFormat="1" ht="43.5" customHeight="1">
      <c r="A66" s="182" t="s">
        <v>253</v>
      </c>
      <c r="B66" s="183"/>
      <c r="C66" s="574" t="e">
        <f>+$C$14</f>
        <v>#REF!</v>
      </c>
      <c r="D66" s="575"/>
      <c r="E66" s="575"/>
      <c r="F66" s="576"/>
      <c r="G66" s="168"/>
      <c r="H66" s="573" t="e">
        <f>+$H$14</f>
        <v>#REF!</v>
      </c>
      <c r="I66" s="572"/>
      <c r="J66" s="168"/>
      <c r="K66" s="573" t="s">
        <v>177</v>
      </c>
      <c r="L66" s="572"/>
      <c r="M66" s="168"/>
      <c r="N66" s="573" t="s">
        <v>178</v>
      </c>
      <c r="O66" s="572"/>
      <c r="Q66" s="573" t="s">
        <v>179</v>
      </c>
      <c r="R66" s="572"/>
      <c r="T66" s="573" t="s">
        <v>180</v>
      </c>
      <c r="U66" s="572"/>
      <c r="W66" s="205" t="s">
        <v>244</v>
      </c>
    </row>
    <row r="67" spans="1:29" ht="6" customHeight="1"/>
    <row r="68" spans="1:29" s="191" customFormat="1" ht="24" customHeight="1">
      <c r="A68" s="186" t="s">
        <v>255</v>
      </c>
      <c r="B68" s="187"/>
      <c r="C68" s="188" t="e">
        <f>#REF!/1000</f>
        <v>#REF!</v>
      </c>
      <c r="D68" s="188" t="e">
        <f>#REF!/1000</f>
        <v>#REF!</v>
      </c>
      <c r="E68" s="188" t="e">
        <f>C68+D68</f>
        <v>#REF!</v>
      </c>
      <c r="F68" s="189" t="e">
        <f>ABS(C68/C$68)</f>
        <v>#REF!</v>
      </c>
      <c r="G68" s="168"/>
      <c r="H68" s="188" t="e">
        <f>#REF!/1000</f>
        <v>#REF!</v>
      </c>
      <c r="I68" s="189" t="e">
        <f>ABS(H68/H$68)</f>
        <v>#REF!</v>
      </c>
      <c r="J68" s="168"/>
      <c r="K68" s="188" t="e">
        <f>H68-C68</f>
        <v>#REF!</v>
      </c>
      <c r="L68" s="190" t="e">
        <f>IF(C68=0,"N/A",IF(ABS(K68/C68)&gt;1,"N/A",K68/C68))</f>
        <v>#REF!</v>
      </c>
      <c r="M68" s="168"/>
      <c r="N68" s="188" t="e">
        <f>K68-Q68-T68</f>
        <v>#REF!</v>
      </c>
      <c r="O68" s="190" t="e">
        <f>IF(E68=0,"N/A",IF(ABS(N68/E68)&gt;1,"N/A",N68/E68))</f>
        <v>#REF!</v>
      </c>
      <c r="P68" s="187"/>
      <c r="Q68" s="188" t="e">
        <f>#REF!/1000</f>
        <v>#REF!</v>
      </c>
      <c r="R68" s="190" t="e">
        <f>IF(C68=0,"N/A",IF(ABS(Q68/C68)&gt;1,"N/A",Q68/C68))</f>
        <v>#REF!</v>
      </c>
      <c r="T68" s="188" t="e">
        <f>#REF!/1000</f>
        <v>#REF!</v>
      </c>
      <c r="U68" s="190" t="e">
        <f>IF(C68=0,"N/A",IF(ABS(T68/C68)&gt;1,"N/A",T68/C68))</f>
        <v>#REF!</v>
      </c>
      <c r="W68" s="206" t="e">
        <f>IF(ABS(K68-(N68+Q68+T68))*1000&lt;1,"OK","KO")</f>
        <v>#REF!</v>
      </c>
      <c r="X68" s="207" t="e">
        <v>#REF!</v>
      </c>
      <c r="Y68" s="207" t="e">
        <v>#REF!</v>
      </c>
      <c r="Z68" s="207" t="e">
        <v>#REF!</v>
      </c>
      <c r="AA68" s="207" t="e">
        <v>#REF!</v>
      </c>
      <c r="AB68" s="207" t="e">
        <v>#REF!</v>
      </c>
      <c r="AC68" s="207" t="e">
        <v>#REF!</v>
      </c>
    </row>
    <row r="69" spans="1:29" s="191" customFormat="1" ht="24" customHeight="1">
      <c r="A69" s="186" t="s">
        <v>256</v>
      </c>
      <c r="B69" s="187"/>
      <c r="C69" s="188" t="e">
        <f>#REF!/1000</f>
        <v>#REF!</v>
      </c>
      <c r="D69" s="188" t="e">
        <f>#REF!/1000</f>
        <v>#REF!</v>
      </c>
      <c r="E69" s="188" t="e">
        <f>C69+D69</f>
        <v>#REF!</v>
      </c>
      <c r="F69" s="189" t="e">
        <f t="shared" ref="F69:F72" si="0">ABS(C69/C$68)</f>
        <v>#REF!</v>
      </c>
      <c r="G69" s="168"/>
      <c r="H69" s="188" t="e">
        <f>#REF!/1000</f>
        <v>#REF!</v>
      </c>
      <c r="I69" s="189" t="e">
        <f t="shared" ref="I69:I72" si="1">ABS(H69/H$68)</f>
        <v>#REF!</v>
      </c>
      <c r="J69" s="168"/>
      <c r="K69" s="188" t="e">
        <f>H69-C69</f>
        <v>#REF!</v>
      </c>
      <c r="L69" s="190" t="e">
        <f>IF(C69=0,"N/A",IF(ABS(K69/C69)&gt;1,"N/A",K69/C69))</f>
        <v>#REF!</v>
      </c>
      <c r="M69" s="168"/>
      <c r="N69" s="188" t="e">
        <f>K69-Q69-T69</f>
        <v>#REF!</v>
      </c>
      <c r="O69" s="190" t="e">
        <f>IF(E69=0,"N/A",IF(ABS(N69/E69)&gt;1,"N/A",N69/E69))</f>
        <v>#REF!</v>
      </c>
      <c r="P69" s="187"/>
      <c r="Q69" s="188" t="e">
        <f>#REF!/1000</f>
        <v>#REF!</v>
      </c>
      <c r="R69" s="190" t="e">
        <f>IF(C69=0,"N/A",IF(ABS(Q69/C69)&gt;1,"N/A",Q69/C69))</f>
        <v>#REF!</v>
      </c>
      <c r="T69" s="188" t="e">
        <f>#REF!/1000</f>
        <v>#REF!</v>
      </c>
      <c r="U69" s="190" t="e">
        <f>IF(C69=0,"N/A",IF(ABS(T69/C69)&gt;1,"N/A",T69/C69))</f>
        <v>#REF!</v>
      </c>
      <c r="W69" s="206" t="e">
        <f>IF(ABS(K69-(N69+Q69+T69))*1000&lt;1,"OK","KO")</f>
        <v>#REF!</v>
      </c>
      <c r="X69" s="207" t="e">
        <v>#REF!</v>
      </c>
      <c r="Y69" s="207" t="e">
        <v>#REF!</v>
      </c>
      <c r="Z69" s="207" t="e">
        <v>#REF!</v>
      </c>
      <c r="AA69" s="207" t="e">
        <v>#REF!</v>
      </c>
      <c r="AB69" s="207" t="e">
        <v>#REF!</v>
      </c>
      <c r="AC69" s="207" t="e">
        <v>#REF!</v>
      </c>
    </row>
    <row r="70" spans="1:29" s="191" customFormat="1" ht="24" customHeight="1">
      <c r="A70" s="186" t="s">
        <v>257</v>
      </c>
      <c r="B70" s="187"/>
      <c r="C70" s="188" t="e">
        <f>#REF!/1000</f>
        <v>#REF!</v>
      </c>
      <c r="D70" s="188" t="e">
        <f>#REF!/1000</f>
        <v>#REF!</v>
      </c>
      <c r="E70" s="188" t="e">
        <f>C70+D70</f>
        <v>#REF!</v>
      </c>
      <c r="F70" s="189" t="e">
        <f t="shared" si="0"/>
        <v>#REF!</v>
      </c>
      <c r="G70" s="168"/>
      <c r="H70" s="188" t="e">
        <f>#REF!/1000</f>
        <v>#REF!</v>
      </c>
      <c r="I70" s="189" t="e">
        <f t="shared" si="1"/>
        <v>#REF!</v>
      </c>
      <c r="J70" s="168"/>
      <c r="K70" s="188" t="e">
        <f>H70-C70</f>
        <v>#REF!</v>
      </c>
      <c r="L70" s="190" t="e">
        <f>IF(C70=0,"N/A",IF(ABS(K70/C70)&gt;1,"N/A",K70/C70))</f>
        <v>#REF!</v>
      </c>
      <c r="M70" s="168"/>
      <c r="N70" s="188" t="e">
        <f>K70-Q70-T70</f>
        <v>#REF!</v>
      </c>
      <c r="O70" s="190" t="e">
        <f>IF(E70=0,"N/A",IF(ABS(N70/E70)&gt;1,"N/A",N70/E70))</f>
        <v>#REF!</v>
      </c>
      <c r="P70" s="187"/>
      <c r="Q70" s="188" t="e">
        <f>#REF!/1000</f>
        <v>#REF!</v>
      </c>
      <c r="R70" s="190" t="e">
        <f>IF(C70=0,"N/A",IF(ABS(Q70/C70)&gt;1,"N/A",Q70/C70))</f>
        <v>#REF!</v>
      </c>
      <c r="T70" s="188" t="e">
        <f>#REF!/1000</f>
        <v>#REF!</v>
      </c>
      <c r="U70" s="190" t="e">
        <f>IF(C70=0,"N/A",IF(ABS(T70/C70)&gt;1,"N/A",T70/C70))</f>
        <v>#REF!</v>
      </c>
      <c r="W70" s="206" t="e">
        <f>IF(ABS(K70-(N70+Q70+T70))*1000&lt;1,"OK","KO")</f>
        <v>#REF!</v>
      </c>
      <c r="X70" s="207" t="e">
        <v>#REF!</v>
      </c>
      <c r="Y70" s="207" t="e">
        <v>#REF!</v>
      </c>
      <c r="Z70" s="207" t="e">
        <v>#REF!</v>
      </c>
      <c r="AA70" s="207" t="e">
        <v>#REF!</v>
      </c>
      <c r="AB70" s="207" t="e">
        <v>#REF!</v>
      </c>
      <c r="AC70" s="207" t="e">
        <v>#REF!</v>
      </c>
    </row>
    <row r="71" spans="1:29" s="191" customFormat="1" ht="24" customHeight="1">
      <c r="A71" s="186" t="s">
        <v>258</v>
      </c>
      <c r="B71" s="187"/>
      <c r="C71" s="188" t="e">
        <f>#REF!/1000</f>
        <v>#REF!</v>
      </c>
      <c r="D71" s="188" t="e">
        <f>#REF!/1000</f>
        <v>#REF!</v>
      </c>
      <c r="E71" s="188" t="e">
        <f>C71+D71</f>
        <v>#REF!</v>
      </c>
      <c r="F71" s="189" t="e">
        <f t="shared" si="0"/>
        <v>#REF!</v>
      </c>
      <c r="G71" s="168"/>
      <c r="H71" s="188" t="e">
        <f>#REF!/1000</f>
        <v>#REF!</v>
      </c>
      <c r="I71" s="189" t="e">
        <f t="shared" si="1"/>
        <v>#REF!</v>
      </c>
      <c r="J71" s="168"/>
      <c r="K71" s="188" t="e">
        <f>H71-C71</f>
        <v>#REF!</v>
      </c>
      <c r="L71" s="190" t="e">
        <f>IF(C71=0,"N/A",IF(ABS(K71/C71)&gt;1,"N/A",K71/C71))</f>
        <v>#REF!</v>
      </c>
      <c r="M71" s="168"/>
      <c r="N71" s="188" t="e">
        <f>K71-Q71-T71</f>
        <v>#REF!</v>
      </c>
      <c r="O71" s="190" t="e">
        <f>IF(E71=0,"N/A",IF(ABS(N71/E71)&gt;1,"N/A",N71/E71))</f>
        <v>#REF!</v>
      </c>
      <c r="P71" s="187"/>
      <c r="Q71" s="188" t="e">
        <f>#REF!/1000</f>
        <v>#REF!</v>
      </c>
      <c r="R71" s="190" t="e">
        <f>IF(C71=0,"N/A",IF(ABS(Q71/C71)&gt;1,"N/A",Q71/C71))</f>
        <v>#REF!</v>
      </c>
      <c r="T71" s="188" t="e">
        <f>#REF!/1000</f>
        <v>#REF!</v>
      </c>
      <c r="U71" s="190" t="e">
        <f>IF(C71=0,"N/A",IF(ABS(T71/C71)&gt;1,"N/A",T71/C71))</f>
        <v>#REF!</v>
      </c>
      <c r="W71" s="206" t="e">
        <f>IF(ABS(K71-(N71+Q71+T71))*1000&lt;1,"OK","KO")</f>
        <v>#REF!</v>
      </c>
      <c r="X71" s="207" t="e">
        <v>#REF!</v>
      </c>
      <c r="Y71" s="207" t="e">
        <v>#REF!</v>
      </c>
      <c r="Z71" s="207" t="e">
        <v>#REF!</v>
      </c>
      <c r="AA71" s="207" t="e">
        <v>#REF!</v>
      </c>
      <c r="AB71" s="207" t="e">
        <v>#REF!</v>
      </c>
      <c r="AC71" s="207" t="e">
        <v>#REF!</v>
      </c>
    </row>
    <row r="72" spans="1:29" s="191" customFormat="1" ht="24" customHeight="1">
      <c r="A72" s="193" t="s">
        <v>259</v>
      </c>
      <c r="B72" s="187"/>
      <c r="C72" s="194" t="e">
        <f>#REF!/1000</f>
        <v>#REF!</v>
      </c>
      <c r="D72" s="195" t="e">
        <f>#REF!/1000</f>
        <v>#REF!</v>
      </c>
      <c r="E72" s="196" t="e">
        <f>C72+D72</f>
        <v>#REF!</v>
      </c>
      <c r="F72" s="197" t="e">
        <f t="shared" si="0"/>
        <v>#REF!</v>
      </c>
      <c r="G72" s="198"/>
      <c r="H72" s="194" t="e">
        <f>#REF!/1000</f>
        <v>#REF!</v>
      </c>
      <c r="I72" s="197" t="e">
        <f t="shared" si="1"/>
        <v>#REF!</v>
      </c>
      <c r="J72" s="198"/>
      <c r="K72" s="194" t="e">
        <f>H72-C72</f>
        <v>#REF!</v>
      </c>
      <c r="L72" s="199" t="e">
        <f>IF(C72=0,"N/A",IF(ABS(K72/C72)&gt;1,"N/A",K72/C72))</f>
        <v>#REF!</v>
      </c>
      <c r="M72" s="198"/>
      <c r="N72" s="194" t="e">
        <f>K72-Q72-T72</f>
        <v>#REF!</v>
      </c>
      <c r="O72" s="199" t="e">
        <f>IF(E72=0,"N/A",IF(ABS(N72/E72)&gt;1,"N/A",N72/E72))</f>
        <v>#REF!</v>
      </c>
      <c r="P72" s="187"/>
      <c r="Q72" s="194" t="e">
        <f>#REF!/1000</f>
        <v>#REF!</v>
      </c>
      <c r="R72" s="199" t="e">
        <f>IF(C72=0,"N/A",IF(ABS(Q72/C72)&gt;1,"N/A",Q72/C72))</f>
        <v>#REF!</v>
      </c>
      <c r="T72" s="194" t="e">
        <f>#REF!/1000</f>
        <v>#REF!</v>
      </c>
      <c r="U72" s="199" t="e">
        <f>IF(C72=0,"N/A",IF(ABS(T72/C72)&gt;1,"N/A",T72/C72))</f>
        <v>#REF!</v>
      </c>
      <c r="W72" s="206" t="e">
        <f>IF(ABS(K72-(N72+Q72+T72))*1000&lt;1,"OK","KO")</f>
        <v>#REF!</v>
      </c>
      <c r="X72" s="207" t="e">
        <v>#REF!</v>
      </c>
      <c r="Y72" s="207" t="e">
        <v>#REF!</v>
      </c>
      <c r="Z72" s="207" t="e">
        <v>#REF!</v>
      </c>
      <c r="AA72" s="207" t="e">
        <v>#REF!</v>
      </c>
      <c r="AB72" s="207" t="e">
        <v>#REF!</v>
      </c>
      <c r="AC72" s="207" t="e">
        <v>#REF!</v>
      </c>
    </row>
    <row r="73" spans="1:29" hidden="1" outlineLevel="1"/>
    <row r="74" spans="1:29" hidden="1" outlineLevel="1"/>
    <row r="75" spans="1:29" hidden="1" outlineLevel="1"/>
    <row r="76" spans="1:29" collapsed="1"/>
    <row r="78" spans="1:29" hidden="1" outlineLevel="1">
      <c r="A78" s="168" t="s">
        <v>251</v>
      </c>
      <c r="C78" s="210" t="e">
        <f>IF(ABS(C16-(C29+C42+C55+C68))&lt;1,"OK","KO")</f>
        <v>#REF!</v>
      </c>
      <c r="D78" s="210" t="e">
        <f>IF(ABS(D16-(D29+D42+D55+D68))&lt;1,"OK","KO")</f>
        <v>#REF!</v>
      </c>
      <c r="E78" s="210" t="e">
        <f>IF(ABS(E16-(E29+E42+E55+E68))&lt;1,"OK","KO")</f>
        <v>#REF!</v>
      </c>
      <c r="H78" s="210" t="e">
        <f>IF(ABS(H16-(H29+H42+H55+H68))&lt;1,"OK","KO")</f>
        <v>#REF!</v>
      </c>
      <c r="K78" s="210" t="e">
        <f>IF(ABS(K16-(K29+K42+K55+K68))&lt;1,"OK","KO")</f>
        <v>#REF!</v>
      </c>
      <c r="N78" s="210" t="e">
        <f>IF(ABS(N16-(N29+N42+N55+N68))&lt;1,"OK","KO")</f>
        <v>#REF!</v>
      </c>
      <c r="Q78" s="210" t="e">
        <f>IF(ABS(Q16-(Q29+Q42+Q55+Q68))&lt;1,"OK","KO")</f>
        <v>#REF!</v>
      </c>
      <c r="T78" s="210" t="e">
        <f>IF(ABS(T16-(T29+T42+T55+T68))&lt;1,"OK","KO")</f>
        <v>#REF!</v>
      </c>
    </row>
    <row r="79" spans="1:29" hidden="1" outlineLevel="1">
      <c r="C79" s="210" t="e">
        <f t="shared" ref="C79:D82" si="2">IF(ABS(C17-(C30+C43+C56+C69))&lt;1,"OK","KO")</f>
        <v>#REF!</v>
      </c>
      <c r="D79" s="210" t="e">
        <f t="shared" si="2"/>
        <v>#REF!</v>
      </c>
      <c r="E79" s="210" t="e">
        <f t="shared" ref="E79" si="3">IF(ABS(E17-(E30+E43+E56+E69))&lt;1,"OK","KO")</f>
        <v>#REF!</v>
      </c>
      <c r="H79" s="210" t="e">
        <f t="shared" ref="H79:H82" si="4">IF(ABS(H17-(H30+H43+H56+H69))&lt;1,"OK","KO")</f>
        <v>#REF!</v>
      </c>
      <c r="K79" s="210" t="e">
        <f t="shared" ref="K79:K82" si="5">IF(ABS(K17-(K30+K43+K56+K69))&lt;1,"OK","KO")</f>
        <v>#REF!</v>
      </c>
      <c r="N79" s="210" t="e">
        <f t="shared" ref="N79:N82" si="6">IF(ABS(N17-(N30+N43+N56+N69))&lt;1,"OK","KO")</f>
        <v>#REF!</v>
      </c>
      <c r="Q79" s="210" t="e">
        <f t="shared" ref="Q79:Q82" si="7">IF(ABS(Q17-(Q30+Q43+Q56+Q69))&lt;1,"OK","KO")</f>
        <v>#REF!</v>
      </c>
      <c r="T79" s="210" t="e">
        <f t="shared" ref="T79:T82" si="8">IF(ABS(T17-(T30+T43+T56+T69))&lt;1,"OK","KO")</f>
        <v>#REF!</v>
      </c>
    </row>
    <row r="80" spans="1:29" hidden="1" outlineLevel="1">
      <c r="C80" s="210" t="e">
        <f t="shared" si="2"/>
        <v>#REF!</v>
      </c>
      <c r="D80" s="210" t="e">
        <f t="shared" si="2"/>
        <v>#REF!</v>
      </c>
      <c r="E80" s="210" t="e">
        <f t="shared" ref="E80" si="9">IF(ABS(E18-(E31+E44+E57+E70))&lt;1,"OK","KO")</f>
        <v>#REF!</v>
      </c>
      <c r="H80" s="210" t="e">
        <f t="shared" si="4"/>
        <v>#REF!</v>
      </c>
      <c r="K80" s="210" t="e">
        <f t="shared" si="5"/>
        <v>#REF!</v>
      </c>
      <c r="N80" s="210" t="e">
        <f t="shared" si="6"/>
        <v>#REF!</v>
      </c>
      <c r="Q80" s="210" t="e">
        <f t="shared" si="7"/>
        <v>#REF!</v>
      </c>
      <c r="T80" s="210" t="e">
        <f t="shared" si="8"/>
        <v>#REF!</v>
      </c>
    </row>
    <row r="81" spans="1:21" hidden="1" outlineLevel="1">
      <c r="C81" s="210" t="e">
        <f t="shared" si="2"/>
        <v>#REF!</v>
      </c>
      <c r="D81" s="210" t="e">
        <f t="shared" si="2"/>
        <v>#REF!</v>
      </c>
      <c r="E81" s="210" t="e">
        <f t="shared" ref="E81" si="10">IF(ABS(E19-(E32+E45+E58+E71))&lt;1,"OK","KO")</f>
        <v>#REF!</v>
      </c>
      <c r="H81" s="210" t="e">
        <f t="shared" si="4"/>
        <v>#REF!</v>
      </c>
      <c r="K81" s="210" t="e">
        <f t="shared" si="5"/>
        <v>#REF!</v>
      </c>
      <c r="N81" s="210" t="e">
        <f t="shared" si="6"/>
        <v>#REF!</v>
      </c>
      <c r="Q81" s="210" t="e">
        <f t="shared" si="7"/>
        <v>#REF!</v>
      </c>
      <c r="T81" s="210" t="e">
        <f t="shared" si="8"/>
        <v>#REF!</v>
      </c>
    </row>
    <row r="82" spans="1:21" hidden="1" outlineLevel="1">
      <c r="C82" s="210" t="e">
        <f t="shared" si="2"/>
        <v>#REF!</v>
      </c>
      <c r="D82" s="210" t="e">
        <f t="shared" si="2"/>
        <v>#REF!</v>
      </c>
      <c r="E82" s="210" t="e">
        <f t="shared" ref="E82" si="11">IF(ABS(E20-(E33+E46+E59+E72))&lt;1,"OK","KO")</f>
        <v>#REF!</v>
      </c>
      <c r="H82" s="210" t="e">
        <f t="shared" si="4"/>
        <v>#REF!</v>
      </c>
      <c r="K82" s="210" t="e">
        <f t="shared" si="5"/>
        <v>#REF!</v>
      </c>
      <c r="N82" s="210" t="e">
        <f t="shared" si="6"/>
        <v>#REF!</v>
      </c>
      <c r="Q82" s="210" t="e">
        <f t="shared" si="7"/>
        <v>#REF!</v>
      </c>
      <c r="T82" s="210" t="e">
        <f t="shared" si="8"/>
        <v>#REF!</v>
      </c>
    </row>
    <row r="83" spans="1:21" collapsed="1"/>
    <row r="84" spans="1:21" hidden="1" outlineLevel="1">
      <c r="A84" s="168" t="s">
        <v>787</v>
      </c>
      <c r="C84" s="168" t="e">
        <f>C16='P&amp;L par zones Europe Exc Fr- UK'!C16</f>
        <v>#REF!</v>
      </c>
      <c r="D84" s="168" t="e">
        <f>D16='P&amp;L par zones Europe Exc Fr- UK'!D16</f>
        <v>#REF!</v>
      </c>
      <c r="E84" s="168" t="e">
        <f>E16='P&amp;L par zones Europe Exc Fr- UK'!E16</f>
        <v>#REF!</v>
      </c>
      <c r="F84" s="168" t="e">
        <f>F16='P&amp;L par zones Europe Exc Fr- UK'!F16</f>
        <v>#REF!</v>
      </c>
      <c r="H84" s="168" t="e">
        <f>H16='P&amp;L par zones Europe Exc Fr- UK'!H16</f>
        <v>#REF!</v>
      </c>
      <c r="I84" s="168" t="e">
        <f>I16='P&amp;L par zones Europe Exc Fr- UK'!I16</f>
        <v>#REF!</v>
      </c>
      <c r="K84" s="168" t="e">
        <f>K16='P&amp;L par zones Europe Exc Fr- UK'!K16</f>
        <v>#REF!</v>
      </c>
      <c r="L84" s="168" t="e">
        <f>L16='P&amp;L par zones Europe Exc Fr- UK'!L16</f>
        <v>#REF!</v>
      </c>
      <c r="N84" s="168" t="e">
        <f>N16='P&amp;L par zones Europe Exc Fr- UK'!N16</f>
        <v>#REF!</v>
      </c>
      <c r="O84" s="168" t="e">
        <f>O16='P&amp;L par zones Europe Exc Fr- UK'!O16</f>
        <v>#REF!</v>
      </c>
      <c r="Q84" s="168" t="e">
        <f>Q16='P&amp;L par zones Europe Exc Fr- UK'!Q16</f>
        <v>#REF!</v>
      </c>
      <c r="R84" s="168" t="e">
        <f>R16='P&amp;L par zones Europe Exc Fr- UK'!R16</f>
        <v>#REF!</v>
      </c>
      <c r="T84" s="168" t="e">
        <f>T16='P&amp;L par zones Europe Exc Fr- UK'!T16</f>
        <v>#REF!</v>
      </c>
      <c r="U84" s="168" t="e">
        <f>U16='P&amp;L par zones Europe Exc Fr- UK'!U16</f>
        <v>#REF!</v>
      </c>
    </row>
    <row r="85" spans="1:21" hidden="1" outlineLevel="1">
      <c r="C85" s="168" t="e">
        <f>C17='P&amp;L par zones Europe Exc Fr- UK'!C17</f>
        <v>#REF!</v>
      </c>
      <c r="D85" s="168" t="e">
        <f>D17='P&amp;L par zones Europe Exc Fr- UK'!D17</f>
        <v>#REF!</v>
      </c>
      <c r="E85" s="168" t="e">
        <f>E17='P&amp;L par zones Europe Exc Fr- UK'!E17</f>
        <v>#REF!</v>
      </c>
      <c r="F85" s="168" t="e">
        <f>F17='P&amp;L par zones Europe Exc Fr- UK'!F17</f>
        <v>#REF!</v>
      </c>
      <c r="H85" s="168" t="e">
        <f>H17='P&amp;L par zones Europe Exc Fr- UK'!H17</f>
        <v>#REF!</v>
      </c>
      <c r="I85" s="168" t="e">
        <f>I17='P&amp;L par zones Europe Exc Fr- UK'!I17</f>
        <v>#REF!</v>
      </c>
      <c r="K85" s="168" t="e">
        <f>K17='P&amp;L par zones Europe Exc Fr- UK'!K17</f>
        <v>#REF!</v>
      </c>
      <c r="L85" s="168" t="e">
        <f>L17='P&amp;L par zones Europe Exc Fr- UK'!L17</f>
        <v>#REF!</v>
      </c>
      <c r="N85" s="168" t="e">
        <f>N17='P&amp;L par zones Europe Exc Fr- UK'!N17</f>
        <v>#REF!</v>
      </c>
      <c r="O85" s="168" t="e">
        <f>O17='P&amp;L par zones Europe Exc Fr- UK'!O17</f>
        <v>#REF!</v>
      </c>
      <c r="Q85" s="168" t="e">
        <f>Q17='P&amp;L par zones Europe Exc Fr- UK'!Q17</f>
        <v>#REF!</v>
      </c>
      <c r="R85" s="168" t="e">
        <f>R17='P&amp;L par zones Europe Exc Fr- UK'!R17</f>
        <v>#REF!</v>
      </c>
      <c r="T85" s="168" t="e">
        <f>T17='P&amp;L par zones Europe Exc Fr- UK'!T17</f>
        <v>#REF!</v>
      </c>
      <c r="U85" s="168" t="e">
        <f>U17='P&amp;L par zones Europe Exc Fr- UK'!U17</f>
        <v>#REF!</v>
      </c>
    </row>
    <row r="86" spans="1:21" hidden="1" outlineLevel="1">
      <c r="C86" s="168" t="e">
        <f>C18='P&amp;L par zones Europe Exc Fr- UK'!C18</f>
        <v>#REF!</v>
      </c>
      <c r="D86" s="168" t="e">
        <f>D18='P&amp;L par zones Europe Exc Fr- UK'!D18</f>
        <v>#REF!</v>
      </c>
      <c r="E86" s="168" t="e">
        <f>E18='P&amp;L par zones Europe Exc Fr- UK'!E18</f>
        <v>#REF!</v>
      </c>
      <c r="F86" s="168" t="e">
        <f>F18='P&amp;L par zones Europe Exc Fr- UK'!F18</f>
        <v>#REF!</v>
      </c>
      <c r="H86" s="168" t="e">
        <f>H18='P&amp;L par zones Europe Exc Fr- UK'!H18</f>
        <v>#REF!</v>
      </c>
      <c r="I86" s="168" t="e">
        <f>I18='P&amp;L par zones Europe Exc Fr- UK'!I18</f>
        <v>#REF!</v>
      </c>
      <c r="K86" s="168" t="e">
        <f>K18='P&amp;L par zones Europe Exc Fr- UK'!K18</f>
        <v>#REF!</v>
      </c>
      <c r="L86" s="168" t="e">
        <f>L18='P&amp;L par zones Europe Exc Fr- UK'!L18</f>
        <v>#REF!</v>
      </c>
      <c r="N86" s="168" t="e">
        <f>N18='P&amp;L par zones Europe Exc Fr- UK'!N18</f>
        <v>#REF!</v>
      </c>
      <c r="O86" s="168" t="e">
        <f>O18='P&amp;L par zones Europe Exc Fr- UK'!O18</f>
        <v>#REF!</v>
      </c>
      <c r="Q86" s="168" t="e">
        <f>Q18='P&amp;L par zones Europe Exc Fr- UK'!Q18</f>
        <v>#REF!</v>
      </c>
      <c r="R86" s="168" t="e">
        <f>R18='P&amp;L par zones Europe Exc Fr- UK'!R18</f>
        <v>#REF!</v>
      </c>
      <c r="T86" s="168" t="e">
        <f>T18='P&amp;L par zones Europe Exc Fr- UK'!T18</f>
        <v>#REF!</v>
      </c>
      <c r="U86" s="168" t="e">
        <f>U18='P&amp;L par zones Europe Exc Fr- UK'!U18</f>
        <v>#REF!</v>
      </c>
    </row>
    <row r="87" spans="1:21" hidden="1" outlineLevel="1">
      <c r="C87" s="168" t="e">
        <f>C19='P&amp;L par zones Europe Exc Fr- UK'!C19</f>
        <v>#REF!</v>
      </c>
      <c r="D87" s="168" t="e">
        <f>D19='P&amp;L par zones Europe Exc Fr- UK'!D19</f>
        <v>#REF!</v>
      </c>
      <c r="E87" s="168" t="e">
        <f>E19='P&amp;L par zones Europe Exc Fr- UK'!E19</f>
        <v>#REF!</v>
      </c>
      <c r="F87" s="168" t="e">
        <f>F19='P&amp;L par zones Europe Exc Fr- UK'!F19</f>
        <v>#REF!</v>
      </c>
      <c r="H87" s="168" t="e">
        <f>H19='P&amp;L par zones Europe Exc Fr- UK'!H19</f>
        <v>#REF!</v>
      </c>
      <c r="I87" s="168" t="e">
        <f>I19='P&amp;L par zones Europe Exc Fr- UK'!I19</f>
        <v>#REF!</v>
      </c>
      <c r="K87" s="168" t="e">
        <f>K19='P&amp;L par zones Europe Exc Fr- UK'!K19</f>
        <v>#REF!</v>
      </c>
      <c r="L87" s="168" t="e">
        <f>L19='P&amp;L par zones Europe Exc Fr- UK'!L19</f>
        <v>#REF!</v>
      </c>
      <c r="N87" s="168" t="e">
        <f>N19='P&amp;L par zones Europe Exc Fr- UK'!N19</f>
        <v>#REF!</v>
      </c>
      <c r="O87" s="168" t="e">
        <f>O19='P&amp;L par zones Europe Exc Fr- UK'!O19</f>
        <v>#REF!</v>
      </c>
      <c r="Q87" s="168" t="e">
        <f>Q19='P&amp;L par zones Europe Exc Fr- UK'!Q19</f>
        <v>#REF!</v>
      </c>
      <c r="R87" s="168" t="e">
        <f>R19='P&amp;L par zones Europe Exc Fr- UK'!R19</f>
        <v>#REF!</v>
      </c>
      <c r="T87" s="168" t="e">
        <f>T19='P&amp;L par zones Europe Exc Fr- UK'!T19</f>
        <v>#REF!</v>
      </c>
      <c r="U87" s="168" t="e">
        <f>U19='P&amp;L par zones Europe Exc Fr- UK'!U19</f>
        <v>#REF!</v>
      </c>
    </row>
    <row r="88" spans="1:21" hidden="1" outlineLevel="1">
      <c r="C88" s="168" t="e">
        <f>C20='P&amp;L par zones Europe Exc Fr- UK'!C20</f>
        <v>#REF!</v>
      </c>
      <c r="D88" s="168" t="e">
        <f>D20='P&amp;L par zones Europe Exc Fr- UK'!D20</f>
        <v>#REF!</v>
      </c>
      <c r="E88" s="168" t="e">
        <f>E20='P&amp;L par zones Europe Exc Fr- UK'!E20</f>
        <v>#REF!</v>
      </c>
      <c r="F88" s="168" t="e">
        <f>F20='P&amp;L par zones Europe Exc Fr- UK'!F20</f>
        <v>#REF!</v>
      </c>
      <c r="H88" s="168" t="e">
        <f>H20='P&amp;L par zones Europe Exc Fr- UK'!H20</f>
        <v>#REF!</v>
      </c>
      <c r="I88" s="168" t="e">
        <f>I20='P&amp;L par zones Europe Exc Fr- UK'!I20</f>
        <v>#REF!</v>
      </c>
      <c r="K88" s="168" t="e">
        <f>K20='P&amp;L par zones Europe Exc Fr- UK'!K20</f>
        <v>#REF!</v>
      </c>
      <c r="L88" s="168" t="e">
        <f>L20='P&amp;L par zones Europe Exc Fr- UK'!L20</f>
        <v>#REF!</v>
      </c>
      <c r="N88" s="168" t="e">
        <f>N20='P&amp;L par zones Europe Exc Fr- UK'!N20</f>
        <v>#REF!</v>
      </c>
      <c r="O88" s="168" t="e">
        <f>O20='P&amp;L par zones Europe Exc Fr- UK'!O20</f>
        <v>#REF!</v>
      </c>
      <c r="Q88" s="168" t="e">
        <f>Q20='P&amp;L par zones Europe Exc Fr- UK'!Q20</f>
        <v>#REF!</v>
      </c>
      <c r="R88" s="168" t="e">
        <f>R20='P&amp;L par zones Europe Exc Fr- UK'!R20</f>
        <v>#REF!</v>
      </c>
      <c r="T88" s="168" t="e">
        <f>T20='P&amp;L par zones Europe Exc Fr- UK'!T20</f>
        <v>#REF!</v>
      </c>
      <c r="U88" s="168" t="e">
        <f>U20='P&amp;L par zones Europe Exc Fr- UK'!U20</f>
        <v>#REF!</v>
      </c>
    </row>
    <row r="89" spans="1:21" hidden="1" outlineLevel="1"/>
    <row r="90" spans="1:21" hidden="1" outlineLevel="1">
      <c r="C90" s="168" t="e">
        <f>C29='P&amp;L par zones Europe Exc Fr- UK'!C29</f>
        <v>#REF!</v>
      </c>
      <c r="D90" s="168" t="e">
        <f>D29='P&amp;L par zones Europe Exc Fr- UK'!D29</f>
        <v>#REF!</v>
      </c>
      <c r="E90" s="168" t="e">
        <f>E29='P&amp;L par zones Europe Exc Fr- UK'!E29</f>
        <v>#REF!</v>
      </c>
      <c r="F90" s="168" t="e">
        <f>F29='P&amp;L par zones Europe Exc Fr- UK'!F29</f>
        <v>#REF!</v>
      </c>
      <c r="H90" s="168" t="e">
        <f>H29='P&amp;L par zones Europe Exc Fr- UK'!H29</f>
        <v>#REF!</v>
      </c>
      <c r="I90" s="168" t="e">
        <f>I29='P&amp;L par zones Europe Exc Fr- UK'!I29</f>
        <v>#REF!</v>
      </c>
      <c r="K90" s="168" t="e">
        <f>K29='P&amp;L par zones Europe Exc Fr- UK'!K29</f>
        <v>#REF!</v>
      </c>
      <c r="L90" s="168" t="e">
        <f>L29='P&amp;L par zones Europe Exc Fr- UK'!L29</f>
        <v>#REF!</v>
      </c>
      <c r="N90" s="168" t="e">
        <f>N29='P&amp;L par zones Europe Exc Fr- UK'!N29</f>
        <v>#REF!</v>
      </c>
      <c r="O90" s="168" t="e">
        <f>O29='P&amp;L par zones Europe Exc Fr- UK'!O29</f>
        <v>#REF!</v>
      </c>
      <c r="Q90" s="168" t="e">
        <f>Q29='P&amp;L par zones Europe Exc Fr- UK'!Q29</f>
        <v>#REF!</v>
      </c>
      <c r="R90" s="168" t="e">
        <f>R29='P&amp;L par zones Europe Exc Fr- UK'!R29</f>
        <v>#REF!</v>
      </c>
      <c r="T90" s="168" t="e">
        <f>T29='P&amp;L par zones Europe Exc Fr- UK'!T29</f>
        <v>#REF!</v>
      </c>
      <c r="U90" s="168" t="e">
        <f>U29='P&amp;L par zones Europe Exc Fr- UK'!U29</f>
        <v>#REF!</v>
      </c>
    </row>
    <row r="91" spans="1:21" hidden="1" outlineLevel="1">
      <c r="C91" s="168" t="e">
        <f>C30='P&amp;L par zones Europe Exc Fr- UK'!C30</f>
        <v>#REF!</v>
      </c>
      <c r="D91" s="168" t="e">
        <f>D30='P&amp;L par zones Europe Exc Fr- UK'!D30</f>
        <v>#REF!</v>
      </c>
      <c r="E91" s="168" t="e">
        <f>E30='P&amp;L par zones Europe Exc Fr- UK'!E30</f>
        <v>#REF!</v>
      </c>
      <c r="F91" s="168" t="e">
        <f>F30='P&amp;L par zones Europe Exc Fr- UK'!F30</f>
        <v>#REF!</v>
      </c>
      <c r="H91" s="168" t="e">
        <f>H30='P&amp;L par zones Europe Exc Fr- UK'!H30</f>
        <v>#REF!</v>
      </c>
      <c r="I91" s="168" t="e">
        <f>I30='P&amp;L par zones Europe Exc Fr- UK'!I30</f>
        <v>#REF!</v>
      </c>
      <c r="K91" s="168" t="e">
        <f>K30='P&amp;L par zones Europe Exc Fr- UK'!K30</f>
        <v>#REF!</v>
      </c>
      <c r="L91" s="168" t="e">
        <f>L30='P&amp;L par zones Europe Exc Fr- UK'!L30</f>
        <v>#REF!</v>
      </c>
      <c r="N91" s="168" t="e">
        <f>N30='P&amp;L par zones Europe Exc Fr- UK'!N30</f>
        <v>#REF!</v>
      </c>
      <c r="O91" s="168" t="e">
        <f>O30='P&amp;L par zones Europe Exc Fr- UK'!O30</f>
        <v>#REF!</v>
      </c>
      <c r="Q91" s="168" t="e">
        <f>Q30='P&amp;L par zones Europe Exc Fr- UK'!Q30</f>
        <v>#REF!</v>
      </c>
      <c r="R91" s="168" t="e">
        <f>R30='P&amp;L par zones Europe Exc Fr- UK'!R30</f>
        <v>#REF!</v>
      </c>
      <c r="T91" s="168" t="e">
        <f>T30='P&amp;L par zones Europe Exc Fr- UK'!T30</f>
        <v>#REF!</v>
      </c>
      <c r="U91" s="168" t="e">
        <f>U30='P&amp;L par zones Europe Exc Fr- UK'!U30</f>
        <v>#REF!</v>
      </c>
    </row>
    <row r="92" spans="1:21" hidden="1" outlineLevel="1">
      <c r="C92" s="168" t="e">
        <f>C31='P&amp;L par zones Europe Exc Fr- UK'!C31</f>
        <v>#REF!</v>
      </c>
      <c r="D92" s="168" t="e">
        <f>D31='P&amp;L par zones Europe Exc Fr- UK'!D31</f>
        <v>#REF!</v>
      </c>
      <c r="E92" s="168" t="e">
        <f>E31='P&amp;L par zones Europe Exc Fr- UK'!E31</f>
        <v>#REF!</v>
      </c>
      <c r="F92" s="168" t="e">
        <f>F31='P&amp;L par zones Europe Exc Fr- UK'!F31</f>
        <v>#REF!</v>
      </c>
      <c r="H92" s="168" t="e">
        <f>H31='P&amp;L par zones Europe Exc Fr- UK'!H31</f>
        <v>#REF!</v>
      </c>
      <c r="I92" s="168" t="e">
        <f>I31='P&amp;L par zones Europe Exc Fr- UK'!I31</f>
        <v>#REF!</v>
      </c>
      <c r="K92" s="168" t="e">
        <f>K31='P&amp;L par zones Europe Exc Fr- UK'!K31</f>
        <v>#REF!</v>
      </c>
      <c r="L92" s="168" t="e">
        <f>L31='P&amp;L par zones Europe Exc Fr- UK'!L31</f>
        <v>#REF!</v>
      </c>
      <c r="N92" s="168" t="e">
        <f>N31='P&amp;L par zones Europe Exc Fr- UK'!N31</f>
        <v>#REF!</v>
      </c>
      <c r="O92" s="168" t="e">
        <f>O31='P&amp;L par zones Europe Exc Fr- UK'!O31</f>
        <v>#REF!</v>
      </c>
      <c r="Q92" s="168" t="e">
        <f>Q31='P&amp;L par zones Europe Exc Fr- UK'!Q31</f>
        <v>#REF!</v>
      </c>
      <c r="R92" s="168" t="e">
        <f>R31='P&amp;L par zones Europe Exc Fr- UK'!R31</f>
        <v>#REF!</v>
      </c>
      <c r="T92" s="168" t="e">
        <f>T31='P&amp;L par zones Europe Exc Fr- UK'!T31</f>
        <v>#REF!</v>
      </c>
      <c r="U92" s="168" t="e">
        <f>U31='P&amp;L par zones Europe Exc Fr- UK'!U31</f>
        <v>#REF!</v>
      </c>
    </row>
    <row r="93" spans="1:21" hidden="1" outlineLevel="1">
      <c r="C93" s="168" t="e">
        <f>C32='P&amp;L par zones Europe Exc Fr- UK'!C32</f>
        <v>#REF!</v>
      </c>
      <c r="D93" s="168" t="e">
        <f>D32='P&amp;L par zones Europe Exc Fr- UK'!D32</f>
        <v>#REF!</v>
      </c>
      <c r="E93" s="168" t="e">
        <f>E32='P&amp;L par zones Europe Exc Fr- UK'!E32</f>
        <v>#REF!</v>
      </c>
      <c r="F93" s="168" t="e">
        <f>F32='P&amp;L par zones Europe Exc Fr- UK'!F32</f>
        <v>#REF!</v>
      </c>
      <c r="H93" s="168" t="e">
        <f>H32='P&amp;L par zones Europe Exc Fr- UK'!H32</f>
        <v>#REF!</v>
      </c>
      <c r="I93" s="168" t="e">
        <f>I32='P&amp;L par zones Europe Exc Fr- UK'!I32</f>
        <v>#REF!</v>
      </c>
      <c r="K93" s="168" t="e">
        <f>K32='P&amp;L par zones Europe Exc Fr- UK'!K32</f>
        <v>#REF!</v>
      </c>
      <c r="L93" s="168" t="e">
        <f>L32='P&amp;L par zones Europe Exc Fr- UK'!L32</f>
        <v>#REF!</v>
      </c>
      <c r="N93" s="168" t="e">
        <f>N32='P&amp;L par zones Europe Exc Fr- UK'!N32</f>
        <v>#REF!</v>
      </c>
      <c r="O93" s="168" t="e">
        <f>O32='P&amp;L par zones Europe Exc Fr- UK'!O32</f>
        <v>#REF!</v>
      </c>
      <c r="Q93" s="168" t="e">
        <f>Q32='P&amp;L par zones Europe Exc Fr- UK'!Q32</f>
        <v>#REF!</v>
      </c>
      <c r="R93" s="168" t="e">
        <f>R32='P&amp;L par zones Europe Exc Fr- UK'!R32</f>
        <v>#REF!</v>
      </c>
      <c r="T93" s="168" t="e">
        <f>T32='P&amp;L par zones Europe Exc Fr- UK'!T32</f>
        <v>#REF!</v>
      </c>
      <c r="U93" s="168" t="e">
        <f>U32='P&amp;L par zones Europe Exc Fr- UK'!U32</f>
        <v>#REF!</v>
      </c>
    </row>
    <row r="94" spans="1:21" hidden="1" outlineLevel="1">
      <c r="C94" s="168" t="e">
        <f>C33='P&amp;L par zones Europe Exc Fr- UK'!C33</f>
        <v>#REF!</v>
      </c>
      <c r="D94" s="168" t="e">
        <f>D33='P&amp;L par zones Europe Exc Fr- UK'!D33</f>
        <v>#REF!</v>
      </c>
      <c r="E94" s="168" t="e">
        <f>E33='P&amp;L par zones Europe Exc Fr- UK'!E33</f>
        <v>#REF!</v>
      </c>
      <c r="F94" s="168" t="e">
        <f>F33='P&amp;L par zones Europe Exc Fr- UK'!F33</f>
        <v>#REF!</v>
      </c>
      <c r="H94" s="168" t="e">
        <f>H33='P&amp;L par zones Europe Exc Fr- UK'!H33</f>
        <v>#REF!</v>
      </c>
      <c r="I94" s="168" t="e">
        <f>I33='P&amp;L par zones Europe Exc Fr- UK'!I33</f>
        <v>#REF!</v>
      </c>
      <c r="K94" s="168" t="e">
        <f>K33='P&amp;L par zones Europe Exc Fr- UK'!K33</f>
        <v>#REF!</v>
      </c>
      <c r="L94" s="168" t="e">
        <f>L33='P&amp;L par zones Europe Exc Fr- UK'!L33</f>
        <v>#REF!</v>
      </c>
      <c r="N94" s="168" t="e">
        <f>N33='P&amp;L par zones Europe Exc Fr- UK'!N33</f>
        <v>#REF!</v>
      </c>
      <c r="O94" s="168" t="e">
        <f>O33='P&amp;L par zones Europe Exc Fr- UK'!O33</f>
        <v>#REF!</v>
      </c>
      <c r="Q94" s="168" t="e">
        <f>Q33='P&amp;L par zones Europe Exc Fr- UK'!Q33</f>
        <v>#REF!</v>
      </c>
      <c r="R94" s="168" t="e">
        <f>R33='P&amp;L par zones Europe Exc Fr- UK'!R33</f>
        <v>#REF!</v>
      </c>
      <c r="T94" s="168" t="e">
        <f>T33='P&amp;L par zones Europe Exc Fr- UK'!T33</f>
        <v>#REF!</v>
      </c>
      <c r="U94" s="168" t="e">
        <f>U33='P&amp;L par zones Europe Exc Fr- UK'!U33</f>
        <v>#REF!</v>
      </c>
    </row>
    <row r="95" spans="1:21" hidden="1" outlineLevel="1"/>
    <row r="96" spans="1:21" hidden="1" outlineLevel="1">
      <c r="C96" s="168" t="e">
        <f>C42='P&amp;L par zones Europe Exc Fr- UK'!C42</f>
        <v>#REF!</v>
      </c>
      <c r="D96" s="168" t="e">
        <f>D42='P&amp;L par zones Europe Exc Fr- UK'!D42</f>
        <v>#REF!</v>
      </c>
      <c r="E96" s="168" t="e">
        <f>E42='P&amp;L par zones Europe Exc Fr- UK'!E42</f>
        <v>#REF!</v>
      </c>
      <c r="F96" s="168" t="e">
        <f>F42='P&amp;L par zones Europe Exc Fr- UK'!F42</f>
        <v>#REF!</v>
      </c>
      <c r="H96" s="168" t="e">
        <f>H42='P&amp;L par zones Europe Exc Fr- UK'!H42</f>
        <v>#REF!</v>
      </c>
      <c r="I96" s="168" t="e">
        <f>I42='P&amp;L par zones Europe Exc Fr- UK'!I42</f>
        <v>#REF!</v>
      </c>
      <c r="K96" s="168" t="e">
        <f>K42='P&amp;L par zones Europe Exc Fr- UK'!K42</f>
        <v>#REF!</v>
      </c>
      <c r="L96" s="168" t="e">
        <f>L42='P&amp;L par zones Europe Exc Fr- UK'!L42</f>
        <v>#REF!</v>
      </c>
      <c r="N96" s="168" t="e">
        <f>N42='P&amp;L par zones Europe Exc Fr- UK'!N42</f>
        <v>#REF!</v>
      </c>
      <c r="O96" s="168" t="e">
        <f>O42='P&amp;L par zones Europe Exc Fr- UK'!O42</f>
        <v>#REF!</v>
      </c>
      <c r="Q96" s="168" t="e">
        <f>Q42='P&amp;L par zones Europe Exc Fr- UK'!Q42</f>
        <v>#REF!</v>
      </c>
      <c r="R96" s="168" t="e">
        <f>R42='P&amp;L par zones Europe Exc Fr- UK'!R42</f>
        <v>#REF!</v>
      </c>
      <c r="T96" s="168" t="e">
        <f>T42='P&amp;L par zones Europe Exc Fr- UK'!T42</f>
        <v>#REF!</v>
      </c>
      <c r="U96" s="168" t="e">
        <f>U42='P&amp;L par zones Europe Exc Fr- UK'!U42</f>
        <v>#REF!</v>
      </c>
    </row>
    <row r="97" spans="3:21" hidden="1" outlineLevel="1">
      <c r="C97" s="168" t="e">
        <f>C43='P&amp;L par zones Europe Exc Fr- UK'!C43</f>
        <v>#REF!</v>
      </c>
      <c r="D97" s="168" t="e">
        <f>D43='P&amp;L par zones Europe Exc Fr- UK'!D43</f>
        <v>#REF!</v>
      </c>
      <c r="E97" s="168" t="e">
        <f>E43='P&amp;L par zones Europe Exc Fr- UK'!E43</f>
        <v>#REF!</v>
      </c>
      <c r="F97" s="168" t="e">
        <f>F43='P&amp;L par zones Europe Exc Fr- UK'!F43</f>
        <v>#REF!</v>
      </c>
      <c r="H97" s="168" t="e">
        <f>H43='P&amp;L par zones Europe Exc Fr- UK'!H43</f>
        <v>#REF!</v>
      </c>
      <c r="I97" s="168" t="e">
        <f>I43='P&amp;L par zones Europe Exc Fr- UK'!I43</f>
        <v>#REF!</v>
      </c>
      <c r="K97" s="168" t="e">
        <f>K43='P&amp;L par zones Europe Exc Fr- UK'!K43</f>
        <v>#REF!</v>
      </c>
      <c r="L97" s="168" t="e">
        <f>L43='P&amp;L par zones Europe Exc Fr- UK'!L43</f>
        <v>#REF!</v>
      </c>
      <c r="N97" s="168" t="e">
        <f>N43='P&amp;L par zones Europe Exc Fr- UK'!N43</f>
        <v>#REF!</v>
      </c>
      <c r="O97" s="168" t="e">
        <f>O43='P&amp;L par zones Europe Exc Fr- UK'!O43</f>
        <v>#REF!</v>
      </c>
      <c r="Q97" s="168" t="e">
        <f>Q43='P&amp;L par zones Europe Exc Fr- UK'!Q43</f>
        <v>#REF!</v>
      </c>
      <c r="R97" s="168" t="e">
        <f>R43='P&amp;L par zones Europe Exc Fr- UK'!R43</f>
        <v>#REF!</v>
      </c>
      <c r="T97" s="168" t="e">
        <f>T43='P&amp;L par zones Europe Exc Fr- UK'!T43</f>
        <v>#REF!</v>
      </c>
      <c r="U97" s="168" t="e">
        <f>U43='P&amp;L par zones Europe Exc Fr- UK'!U43</f>
        <v>#REF!</v>
      </c>
    </row>
    <row r="98" spans="3:21" hidden="1" outlineLevel="1">
      <c r="C98" s="168" t="e">
        <f>C44='P&amp;L par zones Europe Exc Fr- UK'!C44</f>
        <v>#REF!</v>
      </c>
      <c r="D98" s="168" t="e">
        <f>D44='P&amp;L par zones Europe Exc Fr- UK'!D44</f>
        <v>#REF!</v>
      </c>
      <c r="E98" s="168" t="e">
        <f>E44='P&amp;L par zones Europe Exc Fr- UK'!E44</f>
        <v>#REF!</v>
      </c>
      <c r="F98" s="168" t="e">
        <f>F44='P&amp;L par zones Europe Exc Fr- UK'!F44</f>
        <v>#REF!</v>
      </c>
      <c r="H98" s="168" t="e">
        <f>H44='P&amp;L par zones Europe Exc Fr- UK'!H44</f>
        <v>#REF!</v>
      </c>
      <c r="I98" s="168" t="e">
        <f>I44='P&amp;L par zones Europe Exc Fr- UK'!I44</f>
        <v>#REF!</v>
      </c>
      <c r="K98" s="168" t="e">
        <f>K44='P&amp;L par zones Europe Exc Fr- UK'!K44</f>
        <v>#REF!</v>
      </c>
      <c r="L98" s="168" t="e">
        <f>L44='P&amp;L par zones Europe Exc Fr- UK'!L44</f>
        <v>#REF!</v>
      </c>
      <c r="N98" s="168" t="e">
        <f>N44='P&amp;L par zones Europe Exc Fr- UK'!N44</f>
        <v>#REF!</v>
      </c>
      <c r="O98" s="168" t="e">
        <f>O44='P&amp;L par zones Europe Exc Fr- UK'!O44</f>
        <v>#REF!</v>
      </c>
      <c r="Q98" s="168" t="e">
        <f>Q44='P&amp;L par zones Europe Exc Fr- UK'!Q44</f>
        <v>#REF!</v>
      </c>
      <c r="R98" s="168" t="e">
        <f>R44='P&amp;L par zones Europe Exc Fr- UK'!R44</f>
        <v>#REF!</v>
      </c>
      <c r="T98" s="168" t="e">
        <f>T44='P&amp;L par zones Europe Exc Fr- UK'!T44</f>
        <v>#REF!</v>
      </c>
      <c r="U98" s="168" t="e">
        <f>U44='P&amp;L par zones Europe Exc Fr- UK'!U44</f>
        <v>#REF!</v>
      </c>
    </row>
    <row r="99" spans="3:21" hidden="1" outlineLevel="1">
      <c r="C99" s="168" t="e">
        <f>C45='P&amp;L par zones Europe Exc Fr- UK'!C45</f>
        <v>#REF!</v>
      </c>
      <c r="D99" s="168" t="e">
        <f>D45='P&amp;L par zones Europe Exc Fr- UK'!D45</f>
        <v>#REF!</v>
      </c>
      <c r="E99" s="168" t="e">
        <f>E45='P&amp;L par zones Europe Exc Fr- UK'!E45</f>
        <v>#REF!</v>
      </c>
      <c r="F99" s="168" t="e">
        <f>F45='P&amp;L par zones Europe Exc Fr- UK'!F45</f>
        <v>#REF!</v>
      </c>
      <c r="H99" s="168" t="e">
        <f>H45='P&amp;L par zones Europe Exc Fr- UK'!H45</f>
        <v>#REF!</v>
      </c>
      <c r="I99" s="168" t="e">
        <f>I45='P&amp;L par zones Europe Exc Fr- UK'!I45</f>
        <v>#REF!</v>
      </c>
      <c r="K99" s="168" t="e">
        <f>K45='P&amp;L par zones Europe Exc Fr- UK'!K45</f>
        <v>#REF!</v>
      </c>
      <c r="L99" s="168" t="e">
        <f>L45='P&amp;L par zones Europe Exc Fr- UK'!L45</f>
        <v>#REF!</v>
      </c>
      <c r="N99" s="168" t="e">
        <f>N45='P&amp;L par zones Europe Exc Fr- UK'!N45</f>
        <v>#REF!</v>
      </c>
      <c r="O99" s="168" t="e">
        <f>O45='P&amp;L par zones Europe Exc Fr- UK'!O45</f>
        <v>#REF!</v>
      </c>
      <c r="Q99" s="168" t="e">
        <f>Q45='P&amp;L par zones Europe Exc Fr- UK'!Q45</f>
        <v>#REF!</v>
      </c>
      <c r="R99" s="168" t="e">
        <f>R45='P&amp;L par zones Europe Exc Fr- UK'!R45</f>
        <v>#REF!</v>
      </c>
      <c r="T99" s="168" t="e">
        <f>T45='P&amp;L par zones Europe Exc Fr- UK'!T45</f>
        <v>#REF!</v>
      </c>
      <c r="U99" s="168" t="e">
        <f>U45='P&amp;L par zones Europe Exc Fr- UK'!U45</f>
        <v>#REF!</v>
      </c>
    </row>
    <row r="100" spans="3:21" hidden="1" outlineLevel="1">
      <c r="C100" s="168" t="e">
        <f>C46='P&amp;L par zones Europe Exc Fr- UK'!C46</f>
        <v>#REF!</v>
      </c>
      <c r="D100" s="168" t="e">
        <f>D46='P&amp;L par zones Europe Exc Fr- UK'!D46</f>
        <v>#REF!</v>
      </c>
      <c r="E100" s="168" t="e">
        <f>E46='P&amp;L par zones Europe Exc Fr- UK'!E46</f>
        <v>#REF!</v>
      </c>
      <c r="F100" s="168" t="e">
        <f>F46='P&amp;L par zones Europe Exc Fr- UK'!F46</f>
        <v>#REF!</v>
      </c>
      <c r="H100" s="168" t="e">
        <f>H46='P&amp;L par zones Europe Exc Fr- UK'!H46</f>
        <v>#REF!</v>
      </c>
      <c r="I100" s="168" t="e">
        <f>I46='P&amp;L par zones Europe Exc Fr- UK'!I46</f>
        <v>#REF!</v>
      </c>
      <c r="K100" s="168" t="e">
        <f>K46='P&amp;L par zones Europe Exc Fr- UK'!K46</f>
        <v>#REF!</v>
      </c>
      <c r="L100" s="168" t="e">
        <f>L46='P&amp;L par zones Europe Exc Fr- UK'!L46</f>
        <v>#REF!</v>
      </c>
      <c r="N100" s="168" t="e">
        <f>N46='P&amp;L par zones Europe Exc Fr- UK'!N46</f>
        <v>#REF!</v>
      </c>
      <c r="O100" s="168" t="e">
        <f>O46='P&amp;L par zones Europe Exc Fr- UK'!O46</f>
        <v>#REF!</v>
      </c>
      <c r="Q100" s="168" t="e">
        <f>Q46='P&amp;L par zones Europe Exc Fr- UK'!Q46</f>
        <v>#REF!</v>
      </c>
      <c r="R100" s="168" t="e">
        <f>R46='P&amp;L par zones Europe Exc Fr- UK'!R46</f>
        <v>#REF!</v>
      </c>
      <c r="T100" s="168" t="e">
        <f>T46='P&amp;L par zones Europe Exc Fr- UK'!T46</f>
        <v>#REF!</v>
      </c>
      <c r="U100" s="168" t="e">
        <f>U46='P&amp;L par zones Europe Exc Fr- UK'!U46</f>
        <v>#REF!</v>
      </c>
    </row>
    <row r="101" spans="3:21" hidden="1" outlineLevel="1"/>
    <row r="102" spans="3:21" hidden="1" outlineLevel="1">
      <c r="C102" s="168" t="e">
        <f>C55='P&amp;L par zones Europe Exc Fr- UK'!C55</f>
        <v>#REF!</v>
      </c>
      <c r="D102" s="168" t="e">
        <f>D55='P&amp;L par zones Europe Exc Fr- UK'!D55</f>
        <v>#REF!</v>
      </c>
      <c r="E102" s="168" t="e">
        <f>E55='P&amp;L par zones Europe Exc Fr- UK'!E55</f>
        <v>#REF!</v>
      </c>
      <c r="F102" s="168" t="e">
        <f>F55='P&amp;L par zones Europe Exc Fr- UK'!F55</f>
        <v>#REF!</v>
      </c>
      <c r="H102" s="168" t="e">
        <f>H55='P&amp;L par zones Europe Exc Fr- UK'!H55</f>
        <v>#REF!</v>
      </c>
      <c r="I102" s="168" t="e">
        <f>I55='P&amp;L par zones Europe Exc Fr- UK'!I55</f>
        <v>#REF!</v>
      </c>
      <c r="K102" s="168" t="e">
        <f>K55='P&amp;L par zones Europe Exc Fr- UK'!K55</f>
        <v>#REF!</v>
      </c>
      <c r="L102" s="168" t="e">
        <f>L55='P&amp;L par zones Europe Exc Fr- UK'!L55</f>
        <v>#REF!</v>
      </c>
      <c r="N102" s="168" t="e">
        <f>N55='P&amp;L par zones Europe Exc Fr- UK'!N55</f>
        <v>#REF!</v>
      </c>
      <c r="O102" s="168" t="e">
        <f>O55='P&amp;L par zones Europe Exc Fr- UK'!O55</f>
        <v>#REF!</v>
      </c>
      <c r="Q102" s="168" t="e">
        <f>Q55='P&amp;L par zones Europe Exc Fr- UK'!Q55</f>
        <v>#REF!</v>
      </c>
      <c r="R102" s="168" t="e">
        <f>R55='P&amp;L par zones Europe Exc Fr- UK'!R55</f>
        <v>#REF!</v>
      </c>
      <c r="T102" s="168" t="e">
        <f>T55='P&amp;L par zones Europe Exc Fr- UK'!T55</f>
        <v>#REF!</v>
      </c>
      <c r="U102" s="168" t="e">
        <f>U55='P&amp;L par zones Europe Exc Fr- UK'!U55</f>
        <v>#REF!</v>
      </c>
    </row>
    <row r="103" spans="3:21" hidden="1" outlineLevel="1">
      <c r="C103" s="168" t="e">
        <f>C56='P&amp;L par zones Europe Exc Fr- UK'!C56</f>
        <v>#REF!</v>
      </c>
      <c r="D103" s="168" t="e">
        <f>D56='P&amp;L par zones Europe Exc Fr- UK'!D56</f>
        <v>#REF!</v>
      </c>
      <c r="E103" s="168" t="e">
        <f>E56='P&amp;L par zones Europe Exc Fr- UK'!E56</f>
        <v>#REF!</v>
      </c>
      <c r="F103" s="168" t="e">
        <f>F56='P&amp;L par zones Europe Exc Fr- UK'!F56</f>
        <v>#REF!</v>
      </c>
      <c r="H103" s="168" t="e">
        <f>H56='P&amp;L par zones Europe Exc Fr- UK'!H56</f>
        <v>#REF!</v>
      </c>
      <c r="I103" s="168" t="e">
        <f>I56='P&amp;L par zones Europe Exc Fr- UK'!I56</f>
        <v>#REF!</v>
      </c>
      <c r="K103" s="168" t="e">
        <f>K56='P&amp;L par zones Europe Exc Fr- UK'!K56</f>
        <v>#REF!</v>
      </c>
      <c r="L103" s="168" t="e">
        <f>L56='P&amp;L par zones Europe Exc Fr- UK'!L56</f>
        <v>#REF!</v>
      </c>
      <c r="N103" s="168" t="e">
        <f>N56='P&amp;L par zones Europe Exc Fr- UK'!N56</f>
        <v>#REF!</v>
      </c>
      <c r="O103" s="168" t="e">
        <f>O56='P&amp;L par zones Europe Exc Fr- UK'!O56</f>
        <v>#REF!</v>
      </c>
      <c r="Q103" s="168" t="e">
        <f>Q56='P&amp;L par zones Europe Exc Fr- UK'!Q56</f>
        <v>#REF!</v>
      </c>
      <c r="R103" s="168" t="e">
        <f>R56='P&amp;L par zones Europe Exc Fr- UK'!R56</f>
        <v>#REF!</v>
      </c>
      <c r="T103" s="168" t="e">
        <f>T56='P&amp;L par zones Europe Exc Fr- UK'!T56</f>
        <v>#REF!</v>
      </c>
      <c r="U103" s="168" t="e">
        <f>U56='P&amp;L par zones Europe Exc Fr- UK'!U56</f>
        <v>#REF!</v>
      </c>
    </row>
    <row r="104" spans="3:21" hidden="1" outlineLevel="1">
      <c r="C104" s="168" t="e">
        <f>C57='P&amp;L par zones Europe Exc Fr- UK'!C57</f>
        <v>#REF!</v>
      </c>
      <c r="D104" s="168" t="e">
        <f>D57='P&amp;L par zones Europe Exc Fr- UK'!D57</f>
        <v>#REF!</v>
      </c>
      <c r="E104" s="168" t="e">
        <f>E57='P&amp;L par zones Europe Exc Fr- UK'!E57</f>
        <v>#REF!</v>
      </c>
      <c r="F104" s="168" t="e">
        <f>F57='P&amp;L par zones Europe Exc Fr- UK'!F57</f>
        <v>#REF!</v>
      </c>
      <c r="H104" s="168" t="e">
        <f>H57='P&amp;L par zones Europe Exc Fr- UK'!H57</f>
        <v>#REF!</v>
      </c>
      <c r="I104" s="168" t="e">
        <f>I57='P&amp;L par zones Europe Exc Fr- UK'!I57</f>
        <v>#REF!</v>
      </c>
      <c r="K104" s="168" t="e">
        <f>K57='P&amp;L par zones Europe Exc Fr- UK'!K57</f>
        <v>#REF!</v>
      </c>
      <c r="L104" s="168" t="e">
        <f>L57='P&amp;L par zones Europe Exc Fr- UK'!L57</f>
        <v>#REF!</v>
      </c>
      <c r="N104" s="168" t="e">
        <f>N57='P&amp;L par zones Europe Exc Fr- UK'!N57</f>
        <v>#REF!</v>
      </c>
      <c r="O104" s="168" t="e">
        <f>O57='P&amp;L par zones Europe Exc Fr- UK'!O57</f>
        <v>#REF!</v>
      </c>
      <c r="Q104" s="168" t="e">
        <f>Q57='P&amp;L par zones Europe Exc Fr- UK'!Q57</f>
        <v>#REF!</v>
      </c>
      <c r="R104" s="168" t="e">
        <f>R57='P&amp;L par zones Europe Exc Fr- UK'!R57</f>
        <v>#REF!</v>
      </c>
      <c r="T104" s="168" t="e">
        <f>T57='P&amp;L par zones Europe Exc Fr- UK'!T57</f>
        <v>#REF!</v>
      </c>
      <c r="U104" s="168" t="e">
        <f>U57='P&amp;L par zones Europe Exc Fr- UK'!U57</f>
        <v>#REF!</v>
      </c>
    </row>
    <row r="105" spans="3:21" hidden="1" outlineLevel="1">
      <c r="C105" s="168" t="e">
        <f>C58='P&amp;L par zones Europe Exc Fr- UK'!C58</f>
        <v>#REF!</v>
      </c>
      <c r="D105" s="168" t="e">
        <f>D58='P&amp;L par zones Europe Exc Fr- UK'!D58</f>
        <v>#REF!</v>
      </c>
      <c r="E105" s="168" t="e">
        <f>E58='P&amp;L par zones Europe Exc Fr- UK'!E58</f>
        <v>#REF!</v>
      </c>
      <c r="F105" s="168" t="e">
        <f>F58='P&amp;L par zones Europe Exc Fr- UK'!F58</f>
        <v>#REF!</v>
      </c>
      <c r="H105" s="168" t="e">
        <f>H58='P&amp;L par zones Europe Exc Fr- UK'!H58</f>
        <v>#REF!</v>
      </c>
      <c r="I105" s="168" t="e">
        <f>I58='P&amp;L par zones Europe Exc Fr- UK'!I58</f>
        <v>#REF!</v>
      </c>
      <c r="K105" s="168" t="e">
        <f>K58='P&amp;L par zones Europe Exc Fr- UK'!K58</f>
        <v>#REF!</v>
      </c>
      <c r="L105" s="168" t="e">
        <f>L58='P&amp;L par zones Europe Exc Fr- UK'!L58</f>
        <v>#REF!</v>
      </c>
      <c r="N105" s="168" t="e">
        <f>N58='P&amp;L par zones Europe Exc Fr- UK'!N58</f>
        <v>#REF!</v>
      </c>
      <c r="O105" s="168" t="e">
        <f>O58='P&amp;L par zones Europe Exc Fr- UK'!O58</f>
        <v>#REF!</v>
      </c>
      <c r="Q105" s="168" t="e">
        <f>Q58='P&amp;L par zones Europe Exc Fr- UK'!Q58</f>
        <v>#REF!</v>
      </c>
      <c r="R105" s="168" t="e">
        <f>R58='P&amp;L par zones Europe Exc Fr- UK'!R58</f>
        <v>#REF!</v>
      </c>
      <c r="T105" s="168" t="e">
        <f>T58='P&amp;L par zones Europe Exc Fr- UK'!T58</f>
        <v>#REF!</v>
      </c>
      <c r="U105" s="168" t="e">
        <f>U58='P&amp;L par zones Europe Exc Fr- UK'!U58</f>
        <v>#REF!</v>
      </c>
    </row>
    <row r="106" spans="3:21" hidden="1" outlineLevel="1">
      <c r="C106" s="168" t="e">
        <f>C59='P&amp;L par zones Europe Exc Fr- UK'!C59</f>
        <v>#REF!</v>
      </c>
      <c r="D106" s="168" t="e">
        <f>D59='P&amp;L par zones Europe Exc Fr- UK'!D59</f>
        <v>#REF!</v>
      </c>
      <c r="E106" s="168" t="e">
        <f>E59='P&amp;L par zones Europe Exc Fr- UK'!E59</f>
        <v>#REF!</v>
      </c>
      <c r="F106" s="168" t="e">
        <f>F59='P&amp;L par zones Europe Exc Fr- UK'!F59</f>
        <v>#REF!</v>
      </c>
      <c r="H106" s="168" t="e">
        <f>H59='P&amp;L par zones Europe Exc Fr- UK'!H59</f>
        <v>#REF!</v>
      </c>
      <c r="I106" s="168" t="e">
        <f>I59='P&amp;L par zones Europe Exc Fr- UK'!I59</f>
        <v>#REF!</v>
      </c>
      <c r="K106" s="168" t="e">
        <f>K59='P&amp;L par zones Europe Exc Fr- UK'!K59</f>
        <v>#REF!</v>
      </c>
      <c r="L106" s="168" t="e">
        <f>L59='P&amp;L par zones Europe Exc Fr- UK'!L59</f>
        <v>#REF!</v>
      </c>
      <c r="N106" s="168" t="e">
        <f>N59='P&amp;L par zones Europe Exc Fr- UK'!N59</f>
        <v>#REF!</v>
      </c>
      <c r="O106" s="168" t="e">
        <f>O59='P&amp;L par zones Europe Exc Fr- UK'!O59</f>
        <v>#REF!</v>
      </c>
      <c r="Q106" s="168" t="e">
        <f>Q59='P&amp;L par zones Europe Exc Fr- UK'!Q59</f>
        <v>#REF!</v>
      </c>
      <c r="R106" s="168" t="e">
        <f>R59='P&amp;L par zones Europe Exc Fr- UK'!R59</f>
        <v>#REF!</v>
      </c>
      <c r="T106" s="168" t="e">
        <f>T59='P&amp;L par zones Europe Exc Fr- UK'!T59</f>
        <v>#REF!</v>
      </c>
      <c r="U106" s="168" t="e">
        <f>U59='P&amp;L par zones Europe Exc Fr- UK'!U59</f>
        <v>#REF!</v>
      </c>
    </row>
    <row r="107" spans="3:21" hidden="1" outlineLevel="1"/>
    <row r="108" spans="3:21" hidden="1" outlineLevel="1">
      <c r="C108" s="168" t="e">
        <f>C68='P&amp;L par zones Europe Exc Fr- UK'!C68</f>
        <v>#REF!</v>
      </c>
      <c r="D108" s="168" t="e">
        <f>D68='P&amp;L par zones Europe Exc Fr- UK'!D68</f>
        <v>#REF!</v>
      </c>
      <c r="E108" s="168" t="e">
        <f>E68='P&amp;L par zones Europe Exc Fr- UK'!E68</f>
        <v>#REF!</v>
      </c>
      <c r="F108" s="168" t="e">
        <f>F68='P&amp;L par zones Europe Exc Fr- UK'!F68</f>
        <v>#REF!</v>
      </c>
      <c r="H108" s="168" t="e">
        <f>H68='P&amp;L par zones Europe Exc Fr- UK'!H68</f>
        <v>#REF!</v>
      </c>
      <c r="I108" s="168" t="e">
        <f>I68='P&amp;L par zones Europe Exc Fr- UK'!I68</f>
        <v>#REF!</v>
      </c>
      <c r="K108" s="168" t="e">
        <f>K68='P&amp;L par zones Europe Exc Fr- UK'!K68</f>
        <v>#REF!</v>
      </c>
      <c r="L108" s="168" t="e">
        <f>L68='P&amp;L par zones Europe Exc Fr- UK'!L68</f>
        <v>#REF!</v>
      </c>
      <c r="N108" s="168" t="e">
        <f>N68='P&amp;L par zones Europe Exc Fr- UK'!N68</f>
        <v>#REF!</v>
      </c>
      <c r="O108" s="168" t="e">
        <f>O68='P&amp;L par zones Europe Exc Fr- UK'!O68</f>
        <v>#REF!</v>
      </c>
      <c r="Q108" s="168" t="e">
        <f>Q68='P&amp;L par zones Europe Exc Fr- UK'!Q68</f>
        <v>#REF!</v>
      </c>
      <c r="R108" s="168" t="e">
        <f>R68='P&amp;L par zones Europe Exc Fr- UK'!R68</f>
        <v>#REF!</v>
      </c>
      <c r="T108" s="168" t="e">
        <f>T68='P&amp;L par zones Europe Exc Fr- UK'!T68</f>
        <v>#REF!</v>
      </c>
      <c r="U108" s="168" t="e">
        <f>U68='P&amp;L par zones Europe Exc Fr- UK'!U68</f>
        <v>#REF!</v>
      </c>
    </row>
    <row r="109" spans="3:21" hidden="1" outlineLevel="1">
      <c r="C109" s="168" t="e">
        <f>C69='P&amp;L par zones Europe Exc Fr- UK'!C69</f>
        <v>#REF!</v>
      </c>
      <c r="D109" s="168" t="e">
        <f>D69='P&amp;L par zones Europe Exc Fr- UK'!D69</f>
        <v>#REF!</v>
      </c>
      <c r="E109" s="168" t="e">
        <f>E69='P&amp;L par zones Europe Exc Fr- UK'!E69</f>
        <v>#REF!</v>
      </c>
      <c r="F109" s="168" t="e">
        <f>F69='P&amp;L par zones Europe Exc Fr- UK'!F69</f>
        <v>#REF!</v>
      </c>
      <c r="H109" s="168" t="e">
        <f>H69='P&amp;L par zones Europe Exc Fr- UK'!H69</f>
        <v>#REF!</v>
      </c>
      <c r="I109" s="168" t="e">
        <f>I69='P&amp;L par zones Europe Exc Fr- UK'!I69</f>
        <v>#REF!</v>
      </c>
      <c r="K109" s="168" t="e">
        <f>K69='P&amp;L par zones Europe Exc Fr- UK'!K69</f>
        <v>#REF!</v>
      </c>
      <c r="L109" s="168" t="e">
        <f>L69='P&amp;L par zones Europe Exc Fr- UK'!L69</f>
        <v>#REF!</v>
      </c>
      <c r="N109" s="168" t="e">
        <f>N69='P&amp;L par zones Europe Exc Fr- UK'!N69</f>
        <v>#REF!</v>
      </c>
      <c r="O109" s="168" t="e">
        <f>O69='P&amp;L par zones Europe Exc Fr- UK'!O69</f>
        <v>#REF!</v>
      </c>
      <c r="Q109" s="168" t="e">
        <f>Q69='P&amp;L par zones Europe Exc Fr- UK'!Q69</f>
        <v>#REF!</v>
      </c>
      <c r="R109" s="168" t="e">
        <f>R69='P&amp;L par zones Europe Exc Fr- UK'!R69</f>
        <v>#REF!</v>
      </c>
      <c r="T109" s="168" t="e">
        <f>T69='P&amp;L par zones Europe Exc Fr- UK'!T69</f>
        <v>#REF!</v>
      </c>
      <c r="U109" s="168" t="e">
        <f>U69='P&amp;L par zones Europe Exc Fr- UK'!U69</f>
        <v>#REF!</v>
      </c>
    </row>
    <row r="110" spans="3:21" hidden="1" outlineLevel="1">
      <c r="C110" s="168" t="e">
        <f>C70='P&amp;L par zones Europe Exc Fr- UK'!C70</f>
        <v>#REF!</v>
      </c>
      <c r="D110" s="168" t="e">
        <f>D70='P&amp;L par zones Europe Exc Fr- UK'!D70</f>
        <v>#REF!</v>
      </c>
      <c r="E110" s="168" t="e">
        <f>E70='P&amp;L par zones Europe Exc Fr- UK'!E70</f>
        <v>#REF!</v>
      </c>
      <c r="F110" s="168" t="e">
        <f>F70='P&amp;L par zones Europe Exc Fr- UK'!F70</f>
        <v>#REF!</v>
      </c>
      <c r="H110" s="168" t="e">
        <f>H70='P&amp;L par zones Europe Exc Fr- UK'!H70</f>
        <v>#REF!</v>
      </c>
      <c r="I110" s="168" t="e">
        <f>I70='P&amp;L par zones Europe Exc Fr- UK'!I70</f>
        <v>#REF!</v>
      </c>
      <c r="K110" s="168" t="e">
        <f>K70='P&amp;L par zones Europe Exc Fr- UK'!K70</f>
        <v>#REF!</v>
      </c>
      <c r="L110" s="168" t="e">
        <f>L70='P&amp;L par zones Europe Exc Fr- UK'!L70</f>
        <v>#REF!</v>
      </c>
      <c r="N110" s="168" t="e">
        <f>N70='P&amp;L par zones Europe Exc Fr- UK'!N70</f>
        <v>#REF!</v>
      </c>
      <c r="O110" s="168" t="e">
        <f>O70='P&amp;L par zones Europe Exc Fr- UK'!O70</f>
        <v>#REF!</v>
      </c>
      <c r="Q110" s="168" t="e">
        <f>Q70='P&amp;L par zones Europe Exc Fr- UK'!Q70</f>
        <v>#REF!</v>
      </c>
      <c r="R110" s="168" t="e">
        <f>R70='P&amp;L par zones Europe Exc Fr- UK'!R70</f>
        <v>#REF!</v>
      </c>
      <c r="T110" s="168" t="e">
        <f>T70='P&amp;L par zones Europe Exc Fr- UK'!T70</f>
        <v>#REF!</v>
      </c>
      <c r="U110" s="168" t="e">
        <f>U70='P&amp;L par zones Europe Exc Fr- UK'!U70</f>
        <v>#REF!</v>
      </c>
    </row>
    <row r="111" spans="3:21" hidden="1" outlineLevel="1">
      <c r="C111" s="168" t="e">
        <f>C71='P&amp;L par zones Europe Exc Fr- UK'!C71</f>
        <v>#REF!</v>
      </c>
      <c r="D111" s="168" t="e">
        <f>D71='P&amp;L par zones Europe Exc Fr- UK'!D71</f>
        <v>#REF!</v>
      </c>
      <c r="E111" s="168" t="e">
        <f>E71='P&amp;L par zones Europe Exc Fr- UK'!E71</f>
        <v>#REF!</v>
      </c>
      <c r="F111" s="168" t="e">
        <f>F71='P&amp;L par zones Europe Exc Fr- UK'!F71</f>
        <v>#REF!</v>
      </c>
      <c r="H111" s="168" t="e">
        <f>H71='P&amp;L par zones Europe Exc Fr- UK'!H71</f>
        <v>#REF!</v>
      </c>
      <c r="I111" s="168" t="e">
        <f>I71='P&amp;L par zones Europe Exc Fr- UK'!I71</f>
        <v>#REF!</v>
      </c>
      <c r="K111" s="168" t="e">
        <f>K71='P&amp;L par zones Europe Exc Fr- UK'!K71</f>
        <v>#REF!</v>
      </c>
      <c r="L111" s="168" t="e">
        <f>L71='P&amp;L par zones Europe Exc Fr- UK'!L71</f>
        <v>#REF!</v>
      </c>
      <c r="N111" s="168" t="e">
        <f>N71='P&amp;L par zones Europe Exc Fr- UK'!N71</f>
        <v>#REF!</v>
      </c>
      <c r="O111" s="168" t="e">
        <f>O71='P&amp;L par zones Europe Exc Fr- UK'!O71</f>
        <v>#REF!</v>
      </c>
      <c r="Q111" s="168" t="e">
        <f>Q71='P&amp;L par zones Europe Exc Fr- UK'!Q71</f>
        <v>#REF!</v>
      </c>
      <c r="R111" s="168" t="e">
        <f>R71='P&amp;L par zones Europe Exc Fr- UK'!R71</f>
        <v>#REF!</v>
      </c>
      <c r="T111" s="168" t="e">
        <f>T71='P&amp;L par zones Europe Exc Fr- UK'!T71</f>
        <v>#REF!</v>
      </c>
      <c r="U111" s="168" t="e">
        <f>U71='P&amp;L par zones Europe Exc Fr- UK'!U71</f>
        <v>#REF!</v>
      </c>
    </row>
    <row r="112" spans="3:21" hidden="1" outlineLevel="1">
      <c r="C112" s="168" t="e">
        <f>C72='P&amp;L par zones Europe Exc Fr- UK'!C72</f>
        <v>#REF!</v>
      </c>
      <c r="D112" s="168" t="e">
        <f>D72='P&amp;L par zones Europe Exc Fr- UK'!D72</f>
        <v>#REF!</v>
      </c>
      <c r="E112" s="168" t="e">
        <f>E72='P&amp;L par zones Europe Exc Fr- UK'!E72</f>
        <v>#REF!</v>
      </c>
      <c r="F112" s="168" t="e">
        <f>F72='P&amp;L par zones Europe Exc Fr- UK'!F72</f>
        <v>#REF!</v>
      </c>
      <c r="H112" s="168" t="e">
        <f>H72='P&amp;L par zones Europe Exc Fr- UK'!H72</f>
        <v>#REF!</v>
      </c>
      <c r="I112" s="168" t="e">
        <f>I72='P&amp;L par zones Europe Exc Fr- UK'!I72</f>
        <v>#REF!</v>
      </c>
      <c r="K112" s="168" t="e">
        <f>K72='P&amp;L par zones Europe Exc Fr- UK'!K72</f>
        <v>#REF!</v>
      </c>
      <c r="L112" s="168" t="e">
        <f>L72='P&amp;L par zones Europe Exc Fr- UK'!L72</f>
        <v>#REF!</v>
      </c>
      <c r="N112" s="168" t="e">
        <f>N72='P&amp;L par zones Europe Exc Fr- UK'!N72</f>
        <v>#REF!</v>
      </c>
      <c r="O112" s="168" t="e">
        <f>O72='P&amp;L par zones Europe Exc Fr- UK'!O72</f>
        <v>#REF!</v>
      </c>
      <c r="Q112" s="168" t="e">
        <f>Q72='P&amp;L par zones Europe Exc Fr- UK'!Q72</f>
        <v>#REF!</v>
      </c>
      <c r="R112" s="168" t="e">
        <f>R72='P&amp;L par zones Europe Exc Fr- UK'!R72</f>
        <v>#REF!</v>
      </c>
      <c r="T112" s="168" t="e">
        <f>T72='P&amp;L par zones Europe Exc Fr- UK'!T72</f>
        <v>#REF!</v>
      </c>
      <c r="U112" s="168" t="e">
        <f>U72='P&amp;L par zones Europe Exc Fr- UK'!U72</f>
        <v>#REF!</v>
      </c>
    </row>
    <row r="113" spans="1:20" hidden="1" outlineLevel="1"/>
    <row r="114" spans="1:20" collapsed="1"/>
    <row r="116" spans="1:20">
      <c r="A116" s="168" t="s">
        <v>254</v>
      </c>
      <c r="C116" s="211" t="e">
        <f>IF(ROUND(C68+C55-#REF!,1)=0,"OK",C68+C55-#REF!)</f>
        <v>#REF!</v>
      </c>
      <c r="D116" s="212"/>
      <c r="E116" s="212"/>
      <c r="F116" s="212"/>
      <c r="G116" s="212"/>
      <c r="H116" s="211" t="e">
        <f>IF(ROUND(H68+H55-#REF!,1)=0,"OK",H68+H55-#REF!)</f>
        <v>#REF!</v>
      </c>
      <c r="I116" s="212"/>
      <c r="J116" s="212"/>
      <c r="K116" s="211" t="e">
        <f>IF(ROUND(K68+K55-#REF!,1)=0,"OK",K68+K55-#REF!)</f>
        <v>#REF!</v>
      </c>
      <c r="L116" s="212"/>
      <c r="M116" s="212"/>
      <c r="N116" s="211" t="e">
        <f>IF(ROUND(N68+N55-#REF!,1)=0,"OK",N68+N55-#REF!)</f>
        <v>#REF!</v>
      </c>
      <c r="O116" s="212"/>
      <c r="P116" s="212"/>
      <c r="Q116" s="211" t="e">
        <f>IF(ROUND(Q68+Q55-#REF!,1)=0,"OK",Q68+Q55-#REF!)</f>
        <v>#REF!</v>
      </c>
      <c r="R116" s="212"/>
      <c r="S116" s="212"/>
      <c r="T116" s="211" t="e">
        <f>IF(ROUND(T68+T55-#REF!,1)=0,"OK",T68+T55-#REF!)</f>
        <v>#REF!</v>
      </c>
    </row>
    <row r="117" spans="1:20">
      <c r="C117" s="211" t="e">
        <f>IF(ROUND(C69+C56-#REF!,1)=0,"OK",C69+C56-#REF!)</f>
        <v>#REF!</v>
      </c>
      <c r="D117" s="212"/>
      <c r="E117" s="212"/>
      <c r="F117" s="212"/>
      <c r="G117" s="212"/>
      <c r="H117" s="211" t="e">
        <f>IF(ROUND(H69+H56-#REF!,1)=0,"OK",H69+H56-#REF!)</f>
        <v>#REF!</v>
      </c>
      <c r="I117" s="212"/>
      <c r="J117" s="212"/>
      <c r="K117" s="211" t="e">
        <f>IF(ROUND(K69+K56-#REF!,1)=0,"OK",K69+K56-#REF!)</f>
        <v>#REF!</v>
      </c>
      <c r="L117" s="212"/>
      <c r="M117" s="212"/>
      <c r="N117" s="211" t="e">
        <f>IF(ROUND(N69+N56-#REF!,1)=0,"OK",N69+N56-#REF!)</f>
        <v>#REF!</v>
      </c>
      <c r="O117" s="212"/>
      <c r="P117" s="212"/>
      <c r="Q117" s="211" t="e">
        <f>IF(ROUND(Q69+Q56-#REF!,1)=0,"OK",Q69+Q56-#REF!)</f>
        <v>#REF!</v>
      </c>
      <c r="R117" s="212"/>
      <c r="S117" s="212"/>
      <c r="T117" s="211" t="e">
        <f>IF(ROUND(T69+T56-#REF!,1)=0,"OK",T69+T56-#REF!)</f>
        <v>#REF!</v>
      </c>
    </row>
    <row r="118" spans="1:20">
      <c r="C118" s="211" t="e">
        <f>IF(ROUND(C70+C57-#REF!,1)=0,"OK",C70+C57-#REF!)</f>
        <v>#REF!</v>
      </c>
      <c r="D118" s="212"/>
      <c r="E118" s="212"/>
      <c r="F118" s="212"/>
      <c r="G118" s="212"/>
      <c r="H118" s="211" t="e">
        <f>IF(ROUND(H70+H57-#REF!,1)=0,"OK",H70+H57-#REF!)</f>
        <v>#REF!</v>
      </c>
      <c r="I118" s="212"/>
      <c r="J118" s="212"/>
      <c r="K118" s="211" t="e">
        <f>IF(ROUND(K70+K57-#REF!,1)=0,"OK",K70+K57-#REF!)</f>
        <v>#REF!</v>
      </c>
      <c r="L118" s="212"/>
      <c r="M118" s="212"/>
      <c r="N118" s="211" t="e">
        <f>IF(ROUND(N70+N57-#REF!,1)=0,"OK",N70+N57-#REF!)</f>
        <v>#REF!</v>
      </c>
      <c r="O118" s="212"/>
      <c r="P118" s="212"/>
      <c r="Q118" s="211" t="e">
        <f>IF(ROUND(Q70+Q57-#REF!,1)=0,"OK",Q70+Q57-#REF!)</f>
        <v>#REF!</v>
      </c>
      <c r="R118" s="212"/>
      <c r="S118" s="212"/>
      <c r="T118" s="211" t="e">
        <f>IF(ROUND(T70+T57-#REF!,1)=0,"OK",T70+T57-#REF!)</f>
        <v>#REF!</v>
      </c>
    </row>
    <row r="119" spans="1:20">
      <c r="C119" s="211" t="e">
        <f>IF(ROUND(C71+C58-#REF!,1)=0,"OK",C71+C58-#REF!)</f>
        <v>#REF!</v>
      </c>
      <c r="D119" s="212"/>
      <c r="E119" s="212"/>
      <c r="F119" s="212"/>
      <c r="G119" s="212"/>
      <c r="H119" s="211" t="e">
        <f>IF(ROUND(H71+H58-#REF!,1)=0,"OK",H71+H58-#REF!)</f>
        <v>#REF!</v>
      </c>
      <c r="I119" s="212"/>
      <c r="J119" s="212"/>
      <c r="K119" s="211" t="e">
        <f>IF(ROUND(K71+K58-#REF!,1)=0,"OK",K71+K58-#REF!)</f>
        <v>#REF!</v>
      </c>
      <c r="L119" s="212"/>
      <c r="M119" s="212"/>
      <c r="N119" s="211" t="e">
        <f>IF(ROUND(N71+N58-#REF!,1)=0,"OK",N71+N58-#REF!)</f>
        <v>#REF!</v>
      </c>
      <c r="O119" s="212"/>
      <c r="P119" s="212"/>
      <c r="Q119" s="211" t="e">
        <f>IF(ROUND(Q71+Q58-#REF!,1)=0,"OK",Q71+Q58-#REF!)</f>
        <v>#REF!</v>
      </c>
      <c r="R119" s="212"/>
      <c r="S119" s="212"/>
      <c r="T119" s="211" t="e">
        <f>IF(ROUND(T71+T58-#REF!,1)=0,"OK",T71+T58-#REF!)</f>
        <v>#REF!</v>
      </c>
    </row>
  </sheetData>
  <mergeCells count="30">
    <mergeCell ref="T14:U14"/>
    <mergeCell ref="C14:F14"/>
    <mergeCell ref="H14:I14"/>
    <mergeCell ref="K14:L14"/>
    <mergeCell ref="N14:O14"/>
    <mergeCell ref="Q14:R14"/>
    <mergeCell ref="T40:U40"/>
    <mergeCell ref="C27:F27"/>
    <mergeCell ref="H27:I27"/>
    <mergeCell ref="K27:L27"/>
    <mergeCell ref="N27:O27"/>
    <mergeCell ref="Q27:R27"/>
    <mergeCell ref="T27:U27"/>
    <mergeCell ref="C40:F40"/>
    <mergeCell ref="H40:I40"/>
    <mergeCell ref="K40:L40"/>
    <mergeCell ref="N40:O40"/>
    <mergeCell ref="Q40:R40"/>
    <mergeCell ref="T66:U66"/>
    <mergeCell ref="C53:F53"/>
    <mergeCell ref="H53:I53"/>
    <mergeCell ref="K53:L53"/>
    <mergeCell ref="N53:O53"/>
    <mergeCell ref="Q53:R53"/>
    <mergeCell ref="T53:U53"/>
    <mergeCell ref="C66:F66"/>
    <mergeCell ref="H66:I66"/>
    <mergeCell ref="K66:L66"/>
    <mergeCell ref="N66:O66"/>
    <mergeCell ref="Q66:R66"/>
  </mergeCells>
  <conditionalFormatting sqref="W16:W20 W29:W33 W42:W46 W55:W59 C78:C82 H78:H82 K78:K82 N78:N82 Q78:Q82 T78:T82">
    <cfRule type="cellIs" dxfId="363" priority="7" stopIfTrue="1" operator="equal">
      <formula>"OK"</formula>
    </cfRule>
    <cfRule type="cellIs" dxfId="362" priority="8" stopIfTrue="1" operator="equal">
      <formula>"KO"</formula>
    </cfRule>
  </conditionalFormatting>
  <conditionalFormatting sqref="W68:W72">
    <cfRule type="cellIs" dxfId="361" priority="5" stopIfTrue="1" operator="equal">
      <formula>"OK"</formula>
    </cfRule>
    <cfRule type="cellIs" dxfId="360" priority="6" stopIfTrue="1" operator="equal">
      <formula>"KO"</formula>
    </cfRule>
  </conditionalFormatting>
  <conditionalFormatting sqref="D78:D82">
    <cfRule type="cellIs" dxfId="359" priority="3" stopIfTrue="1" operator="equal">
      <formula>"OK"</formula>
    </cfRule>
    <cfRule type="cellIs" dxfId="358" priority="4" stopIfTrue="1" operator="equal">
      <formula>"KO"</formula>
    </cfRule>
  </conditionalFormatting>
  <conditionalFormatting sqref="E78:E82">
    <cfRule type="cellIs" dxfId="357" priority="1" stopIfTrue="1" operator="equal">
      <formula>"OK"</formula>
    </cfRule>
    <cfRule type="cellIs" dxfId="356" priority="2" stopIfTrue="1" operator="equal">
      <formula>"KO"</formula>
    </cfRule>
  </conditionalFormatting>
  <printOptions horizontalCentered="1"/>
  <pageMargins left="0.19685039370078741" right="0.27559055118110237" top="0.51181102362204722" bottom="0.35433070866141736" header="0.19685039370078741" footer="0.19685039370078741"/>
  <pageSetup paperSize="9" scale="64" orientation="portrait" r:id="rId1"/>
  <headerFooter alignWithMargins="0">
    <oddFooter>&amp;C&amp;P / &amp;N&amp;R&amp;D / &amp;T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Feuil49">
    <tabColor rgb="FF8064A2"/>
    <pageSetUpPr fitToPage="1"/>
  </sheetPr>
  <dimension ref="A1:AR95"/>
  <sheetViews>
    <sheetView showGridLines="0" view="pageBreakPreview" topLeftCell="A13" zoomScale="60" zoomScaleNormal="85" workbookViewId="0">
      <selection activeCell="F37" sqref="F37"/>
    </sheetView>
  </sheetViews>
  <sheetFormatPr baseColWidth="10" defaultColWidth="11.42578125" defaultRowHeight="15" outlineLevelRow="1" outlineLevelCol="1"/>
  <cols>
    <col min="1" max="1" width="34.5703125" style="162" customWidth="1"/>
    <col min="2" max="2" width="1.42578125" style="162" customWidth="1"/>
    <col min="3" max="3" width="9.42578125" style="162" customWidth="1"/>
    <col min="4" max="5" width="9.42578125" style="162" hidden="1" customWidth="1" outlineLevel="1"/>
    <col min="6" max="6" width="11.5703125" style="162" customWidth="1" collapsed="1"/>
    <col min="7" max="7" width="1.42578125" style="162" customWidth="1"/>
    <col min="8" max="8" width="9.42578125" style="162" customWidth="1"/>
    <col min="9" max="9" width="12" style="162" customWidth="1"/>
    <col min="10" max="10" width="1.42578125" style="162" customWidth="1"/>
    <col min="11" max="12" width="9.42578125" style="162" customWidth="1"/>
    <col min="13" max="13" width="1.42578125" style="162" customWidth="1"/>
    <col min="14" max="15" width="9.42578125" style="162" customWidth="1"/>
    <col min="16" max="16" width="1.42578125" style="162" customWidth="1"/>
    <col min="17" max="18" width="9.42578125" style="162" customWidth="1"/>
    <col min="19" max="19" width="1.42578125" style="162" customWidth="1"/>
    <col min="20" max="21" width="9.42578125" style="162" customWidth="1"/>
    <col min="22" max="22" width="11.42578125" style="162"/>
    <col min="23" max="23" width="11.42578125" style="162" hidden="1" customWidth="1" outlineLevel="1"/>
    <col min="24" max="24" width="11.42578125" style="162" collapsed="1"/>
    <col min="25" max="25" width="11.5703125" style="47" hidden="1" customWidth="1" outlineLevel="1"/>
    <col min="26" max="28" width="8.42578125" style="47" hidden="1" customWidth="1" outlineLevel="1"/>
    <col min="29" max="29" width="1.42578125" style="47" hidden="1" customWidth="1" outlineLevel="1"/>
    <col min="30" max="31" width="8.42578125" style="47" hidden="1" customWidth="1" outlineLevel="1"/>
    <col min="32" max="32" width="1.42578125" style="47" hidden="1" customWidth="1" outlineLevel="1"/>
    <col min="33" max="34" width="8.42578125" style="47" hidden="1" customWidth="1" outlineLevel="1"/>
    <col min="35" max="35" width="1.42578125" style="47" hidden="1" customWidth="1" outlineLevel="1"/>
    <col min="36" max="37" width="8.42578125" style="47" hidden="1" customWidth="1" outlineLevel="1"/>
    <col min="38" max="38" width="1.42578125" style="47" hidden="1" customWidth="1" outlineLevel="1"/>
    <col min="39" max="40" width="8.42578125" style="47" hidden="1" customWidth="1" outlineLevel="1"/>
    <col min="41" max="41" width="1.42578125" style="47" hidden="1" customWidth="1" outlineLevel="1"/>
    <col min="42" max="43" width="8.42578125" style="47" hidden="1" customWidth="1" outlineLevel="1"/>
    <col min="44" max="44" width="11.42578125" style="162" collapsed="1"/>
    <col min="45" max="16384" width="11.42578125" style="162"/>
  </cols>
  <sheetData>
    <row r="1" spans="1:43" hidden="1" outlineLevel="1">
      <c r="A1" s="179"/>
      <c r="C1" s="180"/>
      <c r="H1" s="180"/>
      <c r="K1" s="180"/>
      <c r="N1" s="180"/>
      <c r="Q1" s="180"/>
      <c r="T1" s="180"/>
      <c r="W1" s="180"/>
    </row>
    <row r="2" spans="1:43" hidden="1" outlineLevel="1"/>
    <row r="3" spans="1:43" hidden="1" outlineLevel="1">
      <c r="B3" s="180"/>
      <c r="C3" s="180"/>
      <c r="D3" s="180"/>
      <c r="E3" s="180"/>
      <c r="F3" s="180"/>
      <c r="G3" s="180"/>
      <c r="H3" s="180"/>
      <c r="I3" s="180"/>
      <c r="J3" s="180"/>
      <c r="K3" s="180"/>
      <c r="L3" s="180"/>
      <c r="M3" s="180"/>
      <c r="W3" s="180"/>
    </row>
    <row r="4" spans="1:43" hidden="1" outlineLevel="1">
      <c r="A4" s="180"/>
      <c r="W4" s="180"/>
    </row>
    <row r="5" spans="1:43" hidden="1" outlineLevel="1">
      <c r="A5" s="180"/>
      <c r="W5" s="180"/>
    </row>
    <row r="6" spans="1:43" hidden="1" outlineLevel="1">
      <c r="W6" s="180"/>
    </row>
    <row r="7" spans="1:43" hidden="1" outlineLevel="1">
      <c r="A7" s="180"/>
    </row>
    <row r="8" spans="1:43" hidden="1" outlineLevel="1"/>
    <row r="9" spans="1:43" hidden="1" outlineLevel="1">
      <c r="A9" s="179"/>
      <c r="C9" s="180"/>
      <c r="H9" s="180"/>
      <c r="K9" s="180"/>
      <c r="N9" s="180"/>
      <c r="Q9" s="180"/>
      <c r="T9" s="180"/>
    </row>
    <row r="10" spans="1:43" hidden="1" outlineLevel="1"/>
    <row r="11" spans="1:43" hidden="1" outlineLevel="1">
      <c r="D11" s="181"/>
      <c r="E11" s="181"/>
      <c r="W11" s="180"/>
    </row>
    <row r="12" spans="1:43" hidden="1" outlineLevel="1">
      <c r="A12" s="180"/>
      <c r="W12" s="180"/>
    </row>
    <row r="13" spans="1:43" s="160" customFormat="1" ht="45.6" customHeight="1" collapsed="1">
      <c r="A13" s="182" t="s">
        <v>162</v>
      </c>
      <c r="B13" s="183"/>
      <c r="C13" s="574" t="s">
        <v>788</v>
      </c>
      <c r="D13" s="575"/>
      <c r="E13" s="575"/>
      <c r="F13" s="576"/>
      <c r="G13" s="168"/>
      <c r="H13" s="573" t="s">
        <v>789</v>
      </c>
      <c r="I13" s="572"/>
      <c r="J13" s="168"/>
      <c r="K13" s="573" t="s">
        <v>164</v>
      </c>
      <c r="L13" s="572"/>
      <c r="M13" s="168"/>
      <c r="N13" s="573" t="s">
        <v>165</v>
      </c>
      <c r="O13" s="572"/>
      <c r="P13" s="184"/>
      <c r="Q13" s="573" t="s">
        <v>166</v>
      </c>
      <c r="R13" s="572"/>
      <c r="S13" s="184"/>
      <c r="T13" s="573" t="s">
        <v>167</v>
      </c>
      <c r="U13" s="572"/>
      <c r="W13" s="185" t="s">
        <v>244</v>
      </c>
      <c r="X13" s="185" t="s">
        <v>790</v>
      </c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  <c r="AJ13" s="48"/>
      <c r="AK13" s="48"/>
      <c r="AL13" s="48"/>
      <c r="AM13" s="48"/>
      <c r="AN13" s="48"/>
      <c r="AO13" s="48"/>
      <c r="AP13" s="48"/>
      <c r="AQ13" s="48"/>
    </row>
    <row r="14" spans="1:43" ht="6" customHeight="1">
      <c r="W14" s="180"/>
    </row>
    <row r="15" spans="1:43" s="192" customFormat="1" ht="24" customHeight="1">
      <c r="A15" s="186" t="s">
        <v>687</v>
      </c>
      <c r="B15" s="187"/>
      <c r="C15" s="188">
        <f>'RET - CA par zones Europ exc Fr'!D15/1000</f>
        <v>590.30907517608171</v>
      </c>
      <c r="D15" s="188">
        <f>'RET - CA par zones Europ exc Fr'!E15/1000</f>
        <v>-1.532345816966907E-2</v>
      </c>
      <c r="E15" s="188">
        <f>C15+D15</f>
        <v>590.29375171791207</v>
      </c>
      <c r="F15" s="189">
        <f>C15/C19</f>
        <v>6.7679234130393826E-2</v>
      </c>
      <c r="G15" s="168"/>
      <c r="H15" s="188">
        <f>'RET - CA par zones Europ exc Fr'!G15/1000</f>
        <v>560.63172861128214</v>
      </c>
      <c r="I15" s="189">
        <f>H15/H19</f>
        <v>6.1058672725138159E-2</v>
      </c>
      <c r="J15" s="168"/>
      <c r="K15" s="188">
        <f>H15-C15</f>
        <v>-29.677346564799564</v>
      </c>
      <c r="L15" s="190">
        <f>IF(C15=0,"N/A",IF(ABS(K15/C15)&gt;1,"N/A",K15/C15))</f>
        <v>-5.0274250918380663E-2</v>
      </c>
      <c r="M15" s="168"/>
      <c r="N15" s="188">
        <f>K15-Q15-T15</f>
        <v>-29.671944757681509</v>
      </c>
      <c r="O15" s="190">
        <f>IF(E15=0,"N/A",IF(ABS(N15/E15)&gt;1,"N/A",N15/E15))</f>
        <v>-5.026640494046946E-2</v>
      </c>
      <c r="P15" s="187"/>
      <c r="Q15" s="188">
        <f>'RET - CA par zones Europ exc Fr'!P15/1000</f>
        <v>-1.532345816966907E-2</v>
      </c>
      <c r="R15" s="190">
        <f>IF(C15=0,"N/A",IF(ABS(Q15/C15)&gt;1,"N/A",Q15/C15))</f>
        <v>-2.5958364548433E-5</v>
      </c>
      <c r="S15" s="191"/>
      <c r="T15" s="188">
        <f>'RET - CA par zones Europ exc Fr'!R15/1000</f>
        <v>9.9216510516125702E-3</v>
      </c>
      <c r="U15" s="190">
        <f>IF(C15=0,"N/A",IF(ABS(T15/C15)&gt;1,"N/A",T15/C15))</f>
        <v>1.6807552973250611E-5</v>
      </c>
      <c r="W15" s="165" t="str">
        <f>IF(ABS(K15-(N15+Q15+T15))*1000&lt;1,"OK","KO")</f>
        <v>OK</v>
      </c>
      <c r="Y15" s="49">
        <f>C15-'CA par zones Eur Exc Fr - FR'!C15</f>
        <v>0</v>
      </c>
      <c r="Z15" s="49">
        <f>D15-'CA par zones Eur Exc Fr - FR'!D15</f>
        <v>0</v>
      </c>
      <c r="AA15" s="49">
        <f>E15-'CA par zones Eur Exc Fr - FR'!E15</f>
        <v>0</v>
      </c>
      <c r="AB15" s="49">
        <f>F15-'CA par zones Eur Exc Fr - FR'!F15</f>
        <v>0</v>
      </c>
      <c r="AC15" s="49"/>
      <c r="AD15" s="49">
        <f>H15-'CA par zones Eur Exc Fr - FR'!H15</f>
        <v>0</v>
      </c>
      <c r="AE15" s="49">
        <f>I15-'CA par zones Eur Exc Fr - FR'!I15</f>
        <v>0</v>
      </c>
      <c r="AF15" s="49"/>
      <c r="AG15" s="49">
        <f>K15-'CA par zones Eur Exc Fr - FR'!K15</f>
        <v>0</v>
      </c>
      <c r="AH15" s="49">
        <f>L15-'CA par zones Eur Exc Fr - FR'!L15</f>
        <v>0</v>
      </c>
      <c r="AI15" s="49"/>
      <c r="AJ15" s="49">
        <f>N15-'CA par zones Eur Exc Fr - FR'!N15</f>
        <v>0</v>
      </c>
      <c r="AK15" s="49">
        <f>O15-'CA par zones Eur Exc Fr - FR'!O15</f>
        <v>0</v>
      </c>
      <c r="AL15" s="49"/>
      <c r="AM15" s="49">
        <f>Q15-'CA par zones Eur Exc Fr - FR'!Q15</f>
        <v>0</v>
      </c>
      <c r="AN15" s="49">
        <f>R15-'CA par zones Eur Exc Fr - FR'!R15</f>
        <v>0</v>
      </c>
      <c r="AO15" s="49"/>
      <c r="AP15" s="49">
        <f>T15-'CA par zones Eur Exc Fr - FR'!T15</f>
        <v>0</v>
      </c>
      <c r="AQ15" s="49">
        <f>U15-'CA par zones Eur Exc Fr - FR'!U15</f>
        <v>0</v>
      </c>
    </row>
    <row r="16" spans="1:43" s="192" customFormat="1" ht="24" customHeight="1">
      <c r="A16" s="186" t="s">
        <v>791</v>
      </c>
      <c r="B16" s="187"/>
      <c r="C16" s="188">
        <f>'RET - CA par zones Europ exc Fr'!D16/1000</f>
        <v>2083.2790056626559</v>
      </c>
      <c r="D16" s="188">
        <f>'RET - CA par zones Europ exc Fr'!E16/1000</f>
        <v>-15.494455308973034</v>
      </c>
      <c r="E16" s="188">
        <f t="shared" ref="E16:E19" si="0">C16+D16</f>
        <v>2067.7845503536828</v>
      </c>
      <c r="F16" s="189">
        <f>C16/C19</f>
        <v>0.23884899201510665</v>
      </c>
      <c r="G16" s="168"/>
      <c r="H16" s="188">
        <f>'RET - CA par zones Europ exc Fr'!G16/1000</f>
        <v>2111.5242108829389</v>
      </c>
      <c r="I16" s="189">
        <f>H16/H19</f>
        <v>0.22996712309320491</v>
      </c>
      <c r="J16" s="168"/>
      <c r="K16" s="188">
        <f t="shared" ref="K16:K19" si="1">H16-C16</f>
        <v>28.245205220282969</v>
      </c>
      <c r="L16" s="190">
        <f t="shared" ref="L16:L19" si="2">IF(C16=0,"N/A",IF(ABS(K16/C16)&gt;1,"N/A",K16/C16))</f>
        <v>1.3558052062881826E-2</v>
      </c>
      <c r="M16" s="168"/>
      <c r="N16" s="188">
        <f t="shared" ref="N16:N19" si="3">K16-Q16-T16</f>
        <v>57.590050752311555</v>
      </c>
      <c r="O16" s="190">
        <f t="shared" ref="O16:O19" si="4">IF(E16=0,"N/A",IF(ABS(N16/E16)&gt;1,"N/A",N16/E16))</f>
        <v>2.7851088616781233E-2</v>
      </c>
      <c r="P16" s="187"/>
      <c r="Q16" s="188">
        <f>'RET - CA par zones Europ exc Fr'!P16/1000</f>
        <v>-12.404748377255748</v>
      </c>
      <c r="R16" s="190">
        <f t="shared" ref="R16:R19" si="5">IF(C16=0,"N/A",IF(ABS(Q16/C16)&gt;1,"N/A",Q16/C16))</f>
        <v>-5.9544344965498305E-3</v>
      </c>
      <c r="S16" s="191"/>
      <c r="T16" s="188">
        <f>'RET - CA par zones Europ exc Fr'!R16/1000</f>
        <v>-16.94009715477284</v>
      </c>
      <c r="U16" s="190">
        <f t="shared" ref="U16:U19" si="6">IF(C16=0,"N/A",IF(ABS(T16/C16)&gt;1,"N/A",T16/C16))</f>
        <v>-8.1314586806314412E-3</v>
      </c>
      <c r="W16" s="165" t="str">
        <f t="shared" ref="W16:W19" si="7">IF(ABS(K16-(N16+Q16+T16))*1000&lt;1,"OK","KO")</f>
        <v>OK</v>
      </c>
      <c r="Y16" s="49">
        <f>C16-'CA par zones Eur Exc Fr - FR'!C16</f>
        <v>0</v>
      </c>
      <c r="Z16" s="49">
        <f>D16-'CA par zones Eur Exc Fr - FR'!D16</f>
        <v>0</v>
      </c>
      <c r="AA16" s="49">
        <f>E16-'CA par zones Eur Exc Fr - FR'!E16</f>
        <v>0</v>
      </c>
      <c r="AB16" s="49">
        <f>F16-'CA par zones Eur Exc Fr - FR'!F16</f>
        <v>0</v>
      </c>
      <c r="AC16" s="49"/>
      <c r="AD16" s="49">
        <f>H16-'CA par zones Eur Exc Fr - FR'!H16</f>
        <v>0</v>
      </c>
      <c r="AE16" s="49">
        <f>I16-'CA par zones Eur Exc Fr - FR'!I16</f>
        <v>0</v>
      </c>
      <c r="AF16" s="49"/>
      <c r="AG16" s="49">
        <f>K16-'CA par zones Eur Exc Fr - FR'!K16</f>
        <v>0</v>
      </c>
      <c r="AH16" s="49">
        <f>L16-'CA par zones Eur Exc Fr - FR'!L16</f>
        <v>0</v>
      </c>
      <c r="AI16" s="49"/>
      <c r="AJ16" s="49">
        <f>N16-'CA par zones Eur Exc Fr - FR'!N16</f>
        <v>0</v>
      </c>
      <c r="AK16" s="49">
        <f>O16-'CA par zones Eur Exc Fr - FR'!O16</f>
        <v>0</v>
      </c>
      <c r="AL16" s="49"/>
      <c r="AM16" s="49">
        <f>Q16-'CA par zones Eur Exc Fr - FR'!Q16</f>
        <v>0</v>
      </c>
      <c r="AN16" s="49">
        <f>R16-'CA par zones Eur Exc Fr - FR'!R16</f>
        <v>0</v>
      </c>
      <c r="AO16" s="49"/>
      <c r="AP16" s="49">
        <f>T16-'CA par zones Eur Exc Fr - FR'!T16</f>
        <v>0</v>
      </c>
      <c r="AQ16" s="49">
        <f>U16-'CA par zones Eur Exc Fr - FR'!U16</f>
        <v>0</v>
      </c>
    </row>
    <row r="17" spans="1:43" s="192" customFormat="1" ht="24" customHeight="1">
      <c r="A17" s="186" t="s">
        <v>1</v>
      </c>
      <c r="B17" s="187"/>
      <c r="C17" s="188">
        <f>'RET - CA par zones Europ exc Fr'!D17/1000</f>
        <v>2484.6593678619174</v>
      </c>
      <c r="D17" s="188">
        <f>'RET - CA par zones Europ exc Fr'!E17/1000</f>
        <v>-109.86689454364651</v>
      </c>
      <c r="E17" s="188">
        <f t="shared" si="0"/>
        <v>2374.7924733182708</v>
      </c>
      <c r="F17" s="189">
        <f>C17/C19</f>
        <v>0.28486745361596055</v>
      </c>
      <c r="G17" s="168"/>
      <c r="H17" s="188">
        <f>'RET - CA par zones Europ exc Fr'!G17/1000</f>
        <v>2544.7235352591069</v>
      </c>
      <c r="I17" s="189">
        <f>H17/H19</f>
        <v>0.27714707103756231</v>
      </c>
      <c r="J17" s="168"/>
      <c r="K17" s="188">
        <f t="shared" si="1"/>
        <v>60.064167397189522</v>
      </c>
      <c r="L17" s="190">
        <f t="shared" si="2"/>
        <v>2.4174004764635219E-2</v>
      </c>
      <c r="M17" s="168"/>
      <c r="N17" s="188">
        <f t="shared" si="3"/>
        <v>40.21425570886143</v>
      </c>
      <c r="O17" s="190">
        <f t="shared" si="4"/>
        <v>1.6933797862627761E-2</v>
      </c>
      <c r="P17" s="187"/>
      <c r="Q17" s="188">
        <f>'RET - CA par zones Europ exc Fr'!P17/1000</f>
        <v>-7.0011064028261982</v>
      </c>
      <c r="R17" s="190">
        <f t="shared" si="5"/>
        <v>-2.8177328825764732E-3</v>
      </c>
      <c r="S17" s="191"/>
      <c r="T17" s="188">
        <f>'RET - CA par zones Europ exc Fr'!R17/1000</f>
        <v>26.851018091154284</v>
      </c>
      <c r="U17" s="190">
        <f t="shared" si="6"/>
        <v>1.080672000293543E-2</v>
      </c>
      <c r="W17" s="165" t="str">
        <f t="shared" si="7"/>
        <v>OK</v>
      </c>
      <c r="Y17" s="49">
        <f>C17-'CA par zones Eur Exc Fr - FR'!C17</f>
        <v>0</v>
      </c>
      <c r="Z17" s="49">
        <f>D17-'CA par zones Eur Exc Fr - FR'!D17</f>
        <v>0</v>
      </c>
      <c r="AA17" s="49">
        <f>E17-'CA par zones Eur Exc Fr - FR'!E17</f>
        <v>0</v>
      </c>
      <c r="AB17" s="49">
        <f>F17-'CA par zones Eur Exc Fr - FR'!F17</f>
        <v>0</v>
      </c>
      <c r="AC17" s="49"/>
      <c r="AD17" s="49">
        <f>H17-'CA par zones Eur Exc Fr - FR'!H17</f>
        <v>0</v>
      </c>
      <c r="AE17" s="49">
        <f>I17-'CA par zones Eur Exc Fr - FR'!I17</f>
        <v>0</v>
      </c>
      <c r="AF17" s="49"/>
      <c r="AG17" s="49">
        <f>K17-'CA par zones Eur Exc Fr - FR'!K17</f>
        <v>0</v>
      </c>
      <c r="AH17" s="49">
        <f>L17-'CA par zones Eur Exc Fr - FR'!L17</f>
        <v>0</v>
      </c>
      <c r="AI17" s="49"/>
      <c r="AJ17" s="49">
        <f>N17-'CA par zones Eur Exc Fr - FR'!N17</f>
        <v>0</v>
      </c>
      <c r="AK17" s="49">
        <f>O17-'CA par zones Eur Exc Fr - FR'!O17</f>
        <v>0</v>
      </c>
      <c r="AL17" s="49"/>
      <c r="AM17" s="49">
        <f>Q17-'CA par zones Eur Exc Fr - FR'!Q17</f>
        <v>0</v>
      </c>
      <c r="AN17" s="49">
        <f>R17-'CA par zones Eur Exc Fr - FR'!R17</f>
        <v>0</v>
      </c>
      <c r="AO17" s="49"/>
      <c r="AP17" s="49">
        <f>T17-'CA par zones Eur Exc Fr - FR'!T17</f>
        <v>0</v>
      </c>
      <c r="AQ17" s="49">
        <f>U17-'CA par zones Eur Exc Fr - FR'!U17</f>
        <v>0</v>
      </c>
    </row>
    <row r="18" spans="1:43" s="192" customFormat="1" ht="24" customHeight="1">
      <c r="A18" s="186" t="s">
        <v>168</v>
      </c>
      <c r="B18" s="187"/>
      <c r="C18" s="188">
        <f>'RET - CA par zones Europ exc Fr'!D18/1000</f>
        <v>3563.9120550367834</v>
      </c>
      <c r="D18" s="188">
        <f>'RET - CA par zones Europ exc Fr'!E18/1000</f>
        <v>-4.2133039778340875E-2</v>
      </c>
      <c r="E18" s="188">
        <f t="shared" si="0"/>
        <v>3563.8699219970049</v>
      </c>
      <c r="F18" s="189">
        <f>C18/C19</f>
        <v>0.40860432023854576</v>
      </c>
      <c r="G18" s="168"/>
      <c r="H18" s="188">
        <f>'RET - CA par zones Europ exc Fr'!G18/1000</f>
        <v>3964.9730547803774</v>
      </c>
      <c r="I18" s="189">
        <f>H18/H19</f>
        <v>0.4318271331440916</v>
      </c>
      <c r="J18" s="168"/>
      <c r="K18" s="188">
        <f t="shared" si="1"/>
        <v>401.06099974359404</v>
      </c>
      <c r="L18" s="190">
        <f t="shared" si="2"/>
        <v>0.11253392158675325</v>
      </c>
      <c r="M18" s="168"/>
      <c r="N18" s="188">
        <f t="shared" si="3"/>
        <v>443.40326300111559</v>
      </c>
      <c r="O18" s="190">
        <f t="shared" si="4"/>
        <v>0.12441623086867766</v>
      </c>
      <c r="P18" s="187"/>
      <c r="Q18" s="188">
        <f>'RET - CA par zones Europ exc Fr'!P18/1000</f>
        <v>2.0271549890411914E-2</v>
      </c>
      <c r="R18" s="190">
        <f t="shared" si="5"/>
        <v>5.6880050846829023E-6</v>
      </c>
      <c r="S18" s="191"/>
      <c r="T18" s="188">
        <f>'RET - CA par zones Europ exc Fr'!R18/1000</f>
        <v>-42.362534807411954</v>
      </c>
      <c r="U18" s="190">
        <f t="shared" si="6"/>
        <v>-1.1886526421868939E-2</v>
      </c>
      <c r="W18" s="165" t="str">
        <f t="shared" si="7"/>
        <v>OK</v>
      </c>
      <c r="Y18" s="49">
        <f>C18-'CA par zones Eur Exc Fr - FR'!C18</f>
        <v>0</v>
      </c>
      <c r="Z18" s="49">
        <f>D18-'CA par zones Eur Exc Fr - FR'!D18</f>
        <v>0</v>
      </c>
      <c r="AA18" s="49">
        <f>E18-'CA par zones Eur Exc Fr - FR'!E18</f>
        <v>0</v>
      </c>
      <c r="AB18" s="49">
        <f>F18-'CA par zones Eur Exc Fr - FR'!F18</f>
        <v>0</v>
      </c>
      <c r="AC18" s="49"/>
      <c r="AD18" s="49">
        <f>H18-'CA par zones Eur Exc Fr - FR'!H18</f>
        <v>0</v>
      </c>
      <c r="AE18" s="49">
        <f>I18-'CA par zones Eur Exc Fr - FR'!I18</f>
        <v>0</v>
      </c>
      <c r="AF18" s="49"/>
      <c r="AG18" s="49">
        <f>K18-'CA par zones Eur Exc Fr - FR'!K18</f>
        <v>0</v>
      </c>
      <c r="AH18" s="49">
        <f>L18-'CA par zones Eur Exc Fr - FR'!L18</f>
        <v>0</v>
      </c>
      <c r="AI18" s="49"/>
      <c r="AJ18" s="49">
        <f>N18-'CA par zones Eur Exc Fr - FR'!N18</f>
        <v>0</v>
      </c>
      <c r="AK18" s="49">
        <f>O18-'CA par zones Eur Exc Fr - FR'!O18</f>
        <v>0</v>
      </c>
      <c r="AL18" s="49"/>
      <c r="AM18" s="49">
        <f>Q18-'CA par zones Eur Exc Fr - FR'!Q18</f>
        <v>0</v>
      </c>
      <c r="AN18" s="49">
        <f>R18-'CA par zones Eur Exc Fr - FR'!R18</f>
        <v>0</v>
      </c>
      <c r="AO18" s="49"/>
      <c r="AP18" s="49">
        <f>T18-'CA par zones Eur Exc Fr - FR'!T18</f>
        <v>0</v>
      </c>
      <c r="AQ18" s="49">
        <f>U18-'CA par zones Eur Exc Fr - FR'!U18</f>
        <v>0</v>
      </c>
    </row>
    <row r="19" spans="1:43" s="192" customFormat="1" ht="24" customHeight="1">
      <c r="A19" s="193" t="s">
        <v>170</v>
      </c>
      <c r="B19" s="187"/>
      <c r="C19" s="194">
        <f>'RET - CA par zones Europ exc Fr'!D19/1000</f>
        <v>8722.1595037373791</v>
      </c>
      <c r="D19" s="195">
        <f>'RET - CA par zones Europ exc Fr'!E19/1000</f>
        <v>-125.41880635056758</v>
      </c>
      <c r="E19" s="196">
        <f t="shared" si="0"/>
        <v>8596.740697386811</v>
      </c>
      <c r="F19" s="197">
        <f>C19/C19</f>
        <v>1</v>
      </c>
      <c r="G19" s="198"/>
      <c r="H19" s="194">
        <f>'RET - CA par zones Europ exc Fr'!G19/1000</f>
        <v>9181.8525295337331</v>
      </c>
      <c r="I19" s="197">
        <f>H19/H19</f>
        <v>1</v>
      </c>
      <c r="J19" s="198"/>
      <c r="K19" s="194">
        <f t="shared" si="1"/>
        <v>459.69302579635405</v>
      </c>
      <c r="L19" s="199">
        <f t="shared" si="2"/>
        <v>5.2704037985017251E-2</v>
      </c>
      <c r="M19" s="198"/>
      <c r="N19" s="194">
        <f t="shared" si="3"/>
        <v>511.53562470469905</v>
      </c>
      <c r="O19" s="199">
        <f t="shared" si="4"/>
        <v>5.9503437722646768E-2</v>
      </c>
      <c r="P19" s="187"/>
      <c r="Q19" s="194">
        <f>'RET - CA par zones Europ exc Fr'!P19/1000</f>
        <v>-19.400906688361225</v>
      </c>
      <c r="R19" s="199">
        <f t="shared" si="5"/>
        <v>-2.2243237675312042E-3</v>
      </c>
      <c r="S19" s="191"/>
      <c r="T19" s="194">
        <f>'RET - CA par zones Europ exc Fr'!R19/1000</f>
        <v>-32.441692219983786</v>
      </c>
      <c r="U19" s="199">
        <f t="shared" si="6"/>
        <v>-3.7194564265974231E-3</v>
      </c>
      <c r="W19" s="165" t="str">
        <f t="shared" si="7"/>
        <v>OK</v>
      </c>
      <c r="Y19" s="49">
        <f>C19-'CA par zones Eur Exc Fr - FR'!C19</f>
        <v>0</v>
      </c>
      <c r="Z19" s="49">
        <f>D19-'CA par zones Eur Exc Fr - FR'!D19</f>
        <v>0</v>
      </c>
      <c r="AA19" s="49">
        <f>E19-'CA par zones Eur Exc Fr - FR'!E19</f>
        <v>0</v>
      </c>
      <c r="AB19" s="49">
        <f>F19-'CA par zones Eur Exc Fr - FR'!F19</f>
        <v>0</v>
      </c>
      <c r="AC19" s="49"/>
      <c r="AD19" s="49">
        <f>H19-'CA par zones Eur Exc Fr - FR'!H19</f>
        <v>0</v>
      </c>
      <c r="AE19" s="49">
        <f>I19-'CA par zones Eur Exc Fr - FR'!I19</f>
        <v>0</v>
      </c>
      <c r="AF19" s="49"/>
      <c r="AG19" s="49">
        <f>K19-'CA par zones Eur Exc Fr - FR'!K19</f>
        <v>0</v>
      </c>
      <c r="AH19" s="49">
        <f>L19-'CA par zones Eur Exc Fr - FR'!L19</f>
        <v>0</v>
      </c>
      <c r="AI19" s="49"/>
      <c r="AJ19" s="49">
        <f>N19-'CA par zones Eur Exc Fr - FR'!N19</f>
        <v>0</v>
      </c>
      <c r="AK19" s="49">
        <f>O19-'CA par zones Eur Exc Fr - FR'!O19</f>
        <v>0</v>
      </c>
      <c r="AL19" s="49"/>
      <c r="AM19" s="49">
        <f>Q19-'CA par zones Eur Exc Fr - FR'!Q19</f>
        <v>0</v>
      </c>
      <c r="AN19" s="49">
        <f>R19-'CA par zones Eur Exc Fr - FR'!R19</f>
        <v>0</v>
      </c>
      <c r="AO19" s="49"/>
      <c r="AP19" s="49">
        <f>T19-'CA par zones Eur Exc Fr - FR'!T19</f>
        <v>0</v>
      </c>
      <c r="AQ19" s="49">
        <f>U19-'CA par zones Eur Exc Fr - FR'!U19</f>
        <v>0</v>
      </c>
    </row>
    <row r="20" spans="1:43" hidden="1" outlineLevel="1" collapsed="1">
      <c r="F20" s="200"/>
      <c r="I20" s="200"/>
      <c r="L20" s="200"/>
      <c r="O20" s="200"/>
      <c r="R20" s="200"/>
      <c r="U20" s="200"/>
      <c r="W20" s="180"/>
      <c r="Y20" s="49">
        <f>C20-'CA par zones Eur Exc Fr - FR'!C20</f>
        <v>0</v>
      </c>
      <c r="Z20" s="49">
        <f>D20-'CA par zones Eur Exc Fr - FR'!D20</f>
        <v>0</v>
      </c>
      <c r="AA20" s="49">
        <f>E20-'CA par zones Eur Exc Fr - FR'!E20</f>
        <v>0</v>
      </c>
      <c r="AB20" s="49">
        <f>F20-'CA par zones Eur Exc Fr - FR'!F20</f>
        <v>0</v>
      </c>
      <c r="AC20" s="49"/>
      <c r="AD20" s="49">
        <f>H20-'CA par zones Eur Exc Fr - FR'!H20</f>
        <v>0</v>
      </c>
      <c r="AE20" s="49">
        <f>I20-'CA par zones Eur Exc Fr - FR'!I20</f>
        <v>0</v>
      </c>
      <c r="AF20" s="49"/>
      <c r="AG20" s="49">
        <f>K20-'CA par zones Eur Exc Fr - FR'!K20</f>
        <v>0</v>
      </c>
      <c r="AH20" s="49">
        <f>L20-'CA par zones Eur Exc Fr - FR'!L20</f>
        <v>0</v>
      </c>
      <c r="AI20" s="49"/>
      <c r="AJ20" s="49">
        <f>N20-'CA par zones Eur Exc Fr - FR'!N20</f>
        <v>0</v>
      </c>
      <c r="AK20" s="49">
        <f>O20-'CA par zones Eur Exc Fr - FR'!O20</f>
        <v>0</v>
      </c>
      <c r="AL20" s="49"/>
      <c r="AM20" s="49">
        <f>Q20-'CA par zones Eur Exc Fr - FR'!Q20</f>
        <v>0</v>
      </c>
      <c r="AN20" s="49">
        <f>R20-'CA par zones Eur Exc Fr - FR'!R20</f>
        <v>0</v>
      </c>
      <c r="AO20" s="49"/>
      <c r="AP20" s="49">
        <f>T20-'CA par zones Eur Exc Fr - FR'!T20</f>
        <v>0</v>
      </c>
      <c r="AQ20" s="49">
        <f>U20-'CA par zones Eur Exc Fr - FR'!U20</f>
        <v>0</v>
      </c>
    </row>
    <row r="21" spans="1:43" hidden="1" outlineLevel="1">
      <c r="A21" s="180"/>
      <c r="F21" s="200"/>
      <c r="I21" s="200"/>
      <c r="L21" s="200"/>
      <c r="O21" s="200"/>
      <c r="R21" s="200"/>
      <c r="U21" s="200"/>
      <c r="W21" s="180"/>
      <c r="Y21" s="49">
        <f>C21-'CA par zones Eur Exc Fr - FR'!C21</f>
        <v>0</v>
      </c>
      <c r="Z21" s="49">
        <f>D21-'CA par zones Eur Exc Fr - FR'!D21</f>
        <v>0</v>
      </c>
      <c r="AA21" s="49">
        <f>E21-'CA par zones Eur Exc Fr - FR'!E21</f>
        <v>0</v>
      </c>
      <c r="AB21" s="49">
        <f>F21-'CA par zones Eur Exc Fr - FR'!F21</f>
        <v>0</v>
      </c>
      <c r="AC21" s="49"/>
      <c r="AD21" s="49">
        <f>H21-'CA par zones Eur Exc Fr - FR'!H21</f>
        <v>0</v>
      </c>
      <c r="AE21" s="49">
        <f>I21-'CA par zones Eur Exc Fr - FR'!I21</f>
        <v>0</v>
      </c>
      <c r="AF21" s="49"/>
      <c r="AG21" s="49">
        <f>K21-'CA par zones Eur Exc Fr - FR'!K21</f>
        <v>0</v>
      </c>
      <c r="AH21" s="49">
        <f>L21-'CA par zones Eur Exc Fr - FR'!L21</f>
        <v>0</v>
      </c>
      <c r="AI21" s="49"/>
      <c r="AJ21" s="49">
        <f>N21-'CA par zones Eur Exc Fr - FR'!N21</f>
        <v>0</v>
      </c>
      <c r="AK21" s="49">
        <f>O21-'CA par zones Eur Exc Fr - FR'!O21</f>
        <v>0</v>
      </c>
      <c r="AL21" s="49"/>
      <c r="AM21" s="49">
        <f>Q21-'CA par zones Eur Exc Fr - FR'!Q21</f>
        <v>0</v>
      </c>
      <c r="AN21" s="49">
        <f>R21-'CA par zones Eur Exc Fr - FR'!R21</f>
        <v>0</v>
      </c>
      <c r="AO21" s="49"/>
      <c r="AP21" s="49">
        <f>T21-'CA par zones Eur Exc Fr - FR'!T21</f>
        <v>0</v>
      </c>
      <c r="AQ21" s="49">
        <f>U21-'CA par zones Eur Exc Fr - FR'!U21</f>
        <v>0</v>
      </c>
    </row>
    <row r="22" spans="1:43" s="160" customFormat="1" ht="43.5" hidden="1" customHeight="1" outlineLevel="1">
      <c r="A22" s="182" t="str">
        <f>'CA par zones - UK'!A20</f>
        <v>Net Sales 
(€ millions)</v>
      </c>
      <c r="B22" s="183"/>
      <c r="C22" s="574" t="s">
        <v>792</v>
      </c>
      <c r="D22" s="575"/>
      <c r="E22" s="575"/>
      <c r="F22" s="576"/>
      <c r="G22" s="168"/>
      <c r="H22" s="573" t="s">
        <v>793</v>
      </c>
      <c r="I22" s="572"/>
      <c r="J22" s="168"/>
      <c r="K22" s="573" t="s">
        <v>164</v>
      </c>
      <c r="L22" s="572"/>
      <c r="M22" s="168"/>
      <c r="N22" s="573" t="s">
        <v>165</v>
      </c>
      <c r="O22" s="572"/>
      <c r="P22" s="184"/>
      <c r="Q22" s="573" t="s">
        <v>166</v>
      </c>
      <c r="R22" s="572"/>
      <c r="S22" s="184"/>
      <c r="T22" s="573" t="s">
        <v>167</v>
      </c>
      <c r="U22" s="572"/>
      <c r="W22" s="201"/>
      <c r="Y22" s="49"/>
      <c r="Z22" s="49"/>
      <c r="AA22" s="49"/>
      <c r="AB22" s="49"/>
      <c r="AC22" s="49"/>
      <c r="AD22" s="49"/>
      <c r="AE22" s="49"/>
      <c r="AF22" s="49"/>
      <c r="AG22" s="49"/>
      <c r="AH22" s="49"/>
      <c r="AI22" s="49"/>
      <c r="AJ22" s="49"/>
      <c r="AK22" s="49"/>
      <c r="AL22" s="49"/>
      <c r="AM22" s="49"/>
      <c r="AN22" s="49"/>
      <c r="AO22" s="49"/>
      <c r="AP22" s="49"/>
      <c r="AQ22" s="49"/>
    </row>
    <row r="23" spans="1:43" ht="6" hidden="1" customHeight="1" outlineLevel="1">
      <c r="W23" s="180"/>
      <c r="Y23" s="49">
        <f>C23-'CA par zones Eur Exc Fr - FR'!C23</f>
        <v>0</v>
      </c>
      <c r="Z23" s="49">
        <f>D23-'CA par zones Eur Exc Fr - FR'!D23</f>
        <v>0</v>
      </c>
      <c r="AA23" s="49">
        <f>E23-'CA par zones Eur Exc Fr - FR'!E23</f>
        <v>0</v>
      </c>
      <c r="AB23" s="49">
        <f>F23-'CA par zones Eur Exc Fr - FR'!F23</f>
        <v>0</v>
      </c>
      <c r="AC23" s="49"/>
      <c r="AD23" s="49">
        <f>H23-'CA par zones Eur Exc Fr - FR'!H23</f>
        <v>0</v>
      </c>
      <c r="AE23" s="49">
        <f>I23-'CA par zones Eur Exc Fr - FR'!I23</f>
        <v>0</v>
      </c>
      <c r="AF23" s="49"/>
      <c r="AG23" s="49">
        <f>K23-'CA par zones Eur Exc Fr - FR'!K23</f>
        <v>0</v>
      </c>
      <c r="AH23" s="49">
        <f>L23-'CA par zones Eur Exc Fr - FR'!L23</f>
        <v>0</v>
      </c>
      <c r="AI23" s="49"/>
      <c r="AJ23" s="49">
        <f>N23-'CA par zones Eur Exc Fr - FR'!N23</f>
        <v>0</v>
      </c>
      <c r="AK23" s="49">
        <f>O23-'CA par zones Eur Exc Fr - FR'!O23</f>
        <v>0</v>
      </c>
      <c r="AL23" s="49"/>
      <c r="AM23" s="49">
        <f>Q23-'CA par zones Eur Exc Fr - FR'!Q23</f>
        <v>0</v>
      </c>
      <c r="AN23" s="49">
        <f>R23-'CA par zones Eur Exc Fr - FR'!R23</f>
        <v>0</v>
      </c>
      <c r="AO23" s="49"/>
      <c r="AP23" s="49">
        <f>T23-'CA par zones Eur Exc Fr - FR'!T23</f>
        <v>0</v>
      </c>
      <c r="AQ23" s="49">
        <f>U23-'CA par zones Eur Exc Fr - FR'!U23</f>
        <v>0</v>
      </c>
    </row>
    <row r="24" spans="1:43" s="192" customFormat="1" ht="24" hidden="1" customHeight="1" outlineLevel="1">
      <c r="A24" s="186" t="s">
        <v>687</v>
      </c>
      <c r="B24" s="187"/>
      <c r="C24" s="188">
        <f>'RET - CA par zones Europ exc Fr'!D24/1000</f>
        <v>137.27325626948482</v>
      </c>
      <c r="D24" s="188">
        <f>'RET - CA par zones Europ exc Fr'!E24/1000</f>
        <v>-4.1563081037710699E-3</v>
      </c>
      <c r="E24" s="188">
        <f>C24+D24</f>
        <v>137.26909996138104</v>
      </c>
      <c r="F24" s="189">
        <f>C24/C28</f>
        <v>6.1662565786476921E-2</v>
      </c>
      <c r="G24" s="168"/>
      <c r="H24" s="188">
        <f>'RET - CA par zones Europ exc Fr'!G24/1000</f>
        <v>131.37811934241901</v>
      </c>
      <c r="I24" s="189">
        <f>H24/H28</f>
        <v>5.5034287566210746E-2</v>
      </c>
      <c r="J24" s="168"/>
      <c r="K24" s="188">
        <f>H24-C24</f>
        <v>-5.8951369270658063</v>
      </c>
      <c r="L24" s="190">
        <f>IF(C24=0,"N/A",IF(ABS(K24/C24)&gt;1,"N/A",K24/C24))</f>
        <v>-4.2944540599320416E-2</v>
      </c>
      <c r="M24" s="168"/>
      <c r="N24" s="188">
        <f>K24-Q24-T24</f>
        <v>-5.8910871628667003</v>
      </c>
      <c r="O24" s="190">
        <f>IF(E24=0,"N/A",IF(ABS(N24/E24)&gt;1,"N/A",N24/E24))</f>
        <v>-4.2916338524286127E-2</v>
      </c>
      <c r="P24" s="187"/>
      <c r="Q24" s="188">
        <f>'RET - CA par zones Europ exc Fr'!P24/1000</f>
        <v>-4.1563081037710699E-3</v>
      </c>
      <c r="R24" s="190">
        <f>IF(C24=0,"N/A",IF(ABS(Q24/C24)&gt;1,"N/A",Q24/C24))</f>
        <v>-3.0277624474877392E-5</v>
      </c>
      <c r="S24" s="191"/>
      <c r="T24" s="188">
        <f>'RET - CA par zones Europ exc Fr'!R24/1000</f>
        <v>1.0654390466515906E-4</v>
      </c>
      <c r="U24" s="190">
        <f>IF(C24=0,"N/A",IF(ABS(T24/C24)&gt;1,"N/A",T24/C24))</f>
        <v>7.7614465891302134E-7</v>
      </c>
      <c r="W24" s="165" t="str">
        <f>IF(ABS(K24-(N24+Q24+T24))*1000&lt;1,"OK","KO")</f>
        <v>OK</v>
      </c>
      <c r="Y24" s="49">
        <f>C24-'CA par zones Eur Exc Fr - FR'!C24</f>
        <v>0</v>
      </c>
      <c r="Z24" s="49">
        <f>D24-'CA par zones Eur Exc Fr - FR'!D24</f>
        <v>0</v>
      </c>
      <c r="AA24" s="49">
        <f>E24-'CA par zones Eur Exc Fr - FR'!E24</f>
        <v>0</v>
      </c>
      <c r="AB24" s="49">
        <f>F24-'CA par zones Eur Exc Fr - FR'!F24</f>
        <v>0</v>
      </c>
      <c r="AC24" s="49"/>
      <c r="AD24" s="49">
        <f>H24-'CA par zones Eur Exc Fr - FR'!H24</f>
        <v>0</v>
      </c>
      <c r="AE24" s="49">
        <f>I24-'CA par zones Eur Exc Fr - FR'!I24</f>
        <v>0</v>
      </c>
      <c r="AF24" s="49"/>
      <c r="AG24" s="49">
        <f>K24-'CA par zones Eur Exc Fr - FR'!K24</f>
        <v>0</v>
      </c>
      <c r="AH24" s="49">
        <f>L24-'CA par zones Eur Exc Fr - FR'!L24</f>
        <v>0</v>
      </c>
      <c r="AI24" s="49"/>
      <c r="AJ24" s="49">
        <f>N24-'CA par zones Eur Exc Fr - FR'!N24</f>
        <v>0</v>
      </c>
      <c r="AK24" s="49">
        <f>O24-'CA par zones Eur Exc Fr - FR'!O24</f>
        <v>0</v>
      </c>
      <c r="AL24" s="49"/>
      <c r="AM24" s="49">
        <f>Q24-'CA par zones Eur Exc Fr - FR'!Q24</f>
        <v>0</v>
      </c>
      <c r="AN24" s="49">
        <f>R24-'CA par zones Eur Exc Fr - FR'!R24</f>
        <v>0</v>
      </c>
      <c r="AO24" s="49"/>
      <c r="AP24" s="49">
        <f>T24-'CA par zones Eur Exc Fr - FR'!T24</f>
        <v>0</v>
      </c>
      <c r="AQ24" s="49">
        <f>U24-'CA par zones Eur Exc Fr - FR'!U24</f>
        <v>0</v>
      </c>
    </row>
    <row r="25" spans="1:43" s="192" customFormat="1" ht="24" hidden="1" customHeight="1" outlineLevel="1">
      <c r="A25" s="186" t="s">
        <v>791</v>
      </c>
      <c r="B25" s="187"/>
      <c r="C25" s="188">
        <f>'RET - CA par zones Europ exc Fr'!D25/1000</f>
        <v>533.97943416322164</v>
      </c>
      <c r="D25" s="188">
        <f>'RET - CA par zones Europ exc Fr'!E25/1000</f>
        <v>-4.0222026569864866</v>
      </c>
      <c r="E25" s="188">
        <f t="shared" ref="E25:E28" si="8">C25+D25</f>
        <v>529.95723150623519</v>
      </c>
      <c r="F25" s="189">
        <f>C25/C28</f>
        <v>0.23986130206656128</v>
      </c>
      <c r="G25" s="168"/>
      <c r="H25" s="188">
        <f>'RET - CA par zones Europ exc Fr'!G25/1000</f>
        <v>535.53038421668555</v>
      </c>
      <c r="I25" s="189">
        <f>H25/H28</f>
        <v>0.22433365093778132</v>
      </c>
      <c r="J25" s="168"/>
      <c r="K25" s="188">
        <f t="shared" ref="K25:K28" si="9">H25-C25</f>
        <v>1.5509500534639074</v>
      </c>
      <c r="L25" s="190">
        <f t="shared" ref="L25:L28" si="10">IF(C25=0,"N/A",IF(ABS(K25/C25)&gt;1,"N/A",K25/C25))</f>
        <v>2.9045127101090338E-3</v>
      </c>
      <c r="M25" s="168"/>
      <c r="N25" s="188">
        <f t="shared" ref="N25:N28" si="11">K25-Q25-T25</f>
        <v>13.241806479446026</v>
      </c>
      <c r="O25" s="190">
        <f t="shared" ref="O25:O28" si="12">IF(E25=0,"N/A",IF(ABS(N25/E25)&gt;1,"N/A",N25/E25))</f>
        <v>2.4986556824237297E-2</v>
      </c>
      <c r="P25" s="187"/>
      <c r="Q25" s="188">
        <f>'RET - CA par zones Europ exc Fr'!P25/1000</f>
        <v>-3.8431960229827427</v>
      </c>
      <c r="R25" s="190">
        <f t="shared" ref="R25:R28" si="13">IF(C25=0,"N/A",IF(ABS(Q25/C25)&gt;1,"N/A",Q25/C25))</f>
        <v>-7.1972734848960345E-3</v>
      </c>
      <c r="S25" s="191"/>
      <c r="T25" s="188">
        <f>'RET - CA par zones Europ exc Fr'!R25/1000</f>
        <v>-7.8476604029993755</v>
      </c>
      <c r="U25" s="190">
        <f t="shared" ref="U25:U28" si="14">IF(C25=0,"N/A",IF(ABS(T25/C25)&gt;1,"N/A",T25/C25))</f>
        <v>-1.4696559269735057E-2</v>
      </c>
      <c r="W25" s="165" t="str">
        <f t="shared" ref="W25:W28" si="15">IF(ABS(K25-(N25+Q25+T25))*1000&lt;1,"OK","KO")</f>
        <v>OK</v>
      </c>
      <c r="Y25" s="49">
        <f>C25-'CA par zones Eur Exc Fr - FR'!C25</f>
        <v>0</v>
      </c>
      <c r="Z25" s="49">
        <f>D25-'CA par zones Eur Exc Fr - FR'!D25</f>
        <v>0</v>
      </c>
      <c r="AA25" s="49">
        <f>E25-'CA par zones Eur Exc Fr - FR'!E25</f>
        <v>0</v>
      </c>
      <c r="AB25" s="49">
        <f>F25-'CA par zones Eur Exc Fr - FR'!F25</f>
        <v>0</v>
      </c>
      <c r="AC25" s="49"/>
      <c r="AD25" s="49">
        <f>H25-'CA par zones Eur Exc Fr - FR'!H25</f>
        <v>0</v>
      </c>
      <c r="AE25" s="49">
        <f>I25-'CA par zones Eur Exc Fr - FR'!I25</f>
        <v>0</v>
      </c>
      <c r="AF25" s="49"/>
      <c r="AG25" s="49">
        <f>K25-'CA par zones Eur Exc Fr - FR'!K25</f>
        <v>0</v>
      </c>
      <c r="AH25" s="49">
        <f>L25-'CA par zones Eur Exc Fr - FR'!L25</f>
        <v>0</v>
      </c>
      <c r="AI25" s="49"/>
      <c r="AJ25" s="49">
        <f>N25-'CA par zones Eur Exc Fr - FR'!N25</f>
        <v>0</v>
      </c>
      <c r="AK25" s="49">
        <f>O25-'CA par zones Eur Exc Fr - FR'!O25</f>
        <v>0</v>
      </c>
      <c r="AL25" s="49"/>
      <c r="AM25" s="49">
        <f>Q25-'CA par zones Eur Exc Fr - FR'!Q25</f>
        <v>0</v>
      </c>
      <c r="AN25" s="49">
        <f>R25-'CA par zones Eur Exc Fr - FR'!R25</f>
        <v>0</v>
      </c>
      <c r="AO25" s="49"/>
      <c r="AP25" s="49">
        <f>T25-'CA par zones Eur Exc Fr - FR'!T25</f>
        <v>0</v>
      </c>
      <c r="AQ25" s="49">
        <f>U25-'CA par zones Eur Exc Fr - FR'!U25</f>
        <v>0</v>
      </c>
    </row>
    <row r="26" spans="1:43" s="192" customFormat="1" ht="24" hidden="1" customHeight="1" outlineLevel="1">
      <c r="A26" s="186" t="s">
        <v>1</v>
      </c>
      <c r="B26" s="187"/>
      <c r="C26" s="188">
        <f>'RET - CA par zones Europ exc Fr'!D26/1000</f>
        <v>639.2697560049736</v>
      </c>
      <c r="D26" s="188">
        <f>'RET - CA par zones Europ exc Fr'!E26/1000</f>
        <v>-5.4873166318166282</v>
      </c>
      <c r="E26" s="188">
        <f t="shared" si="8"/>
        <v>633.78243937315699</v>
      </c>
      <c r="F26" s="189">
        <f>C26/C28</f>
        <v>0.28715726905739897</v>
      </c>
      <c r="G26" s="168"/>
      <c r="H26" s="188">
        <f>'RET - CA par zones Europ exc Fr'!G26/1000</f>
        <v>636.0984870635059</v>
      </c>
      <c r="I26" s="189">
        <f>H26/H28</f>
        <v>0.26646162414795299</v>
      </c>
      <c r="J26" s="168"/>
      <c r="K26" s="188">
        <f t="shared" si="9"/>
        <v>-3.1712689414677016</v>
      </c>
      <c r="L26" s="190">
        <f t="shared" si="10"/>
        <v>-4.9607679882841642E-3</v>
      </c>
      <c r="M26" s="168"/>
      <c r="N26" s="188">
        <f t="shared" si="11"/>
        <v>14.83373530972924</v>
      </c>
      <c r="O26" s="190">
        <f t="shared" si="12"/>
        <v>2.3405090435135056E-2</v>
      </c>
      <c r="P26" s="187"/>
      <c r="Q26" s="188">
        <f>'RET - CA par zones Europ exc Fr'!P26/1000</f>
        <v>-2.8119500192564062</v>
      </c>
      <c r="R26" s="190">
        <f t="shared" si="13"/>
        <v>-4.3986908387928314E-3</v>
      </c>
      <c r="S26" s="191"/>
      <c r="T26" s="188">
        <f>'RET - CA par zones Europ exc Fr'!R26/1000</f>
        <v>-15.193054231940536</v>
      </c>
      <c r="U26" s="190">
        <f t="shared" si="14"/>
        <v>-2.3766264693777149E-2</v>
      </c>
      <c r="W26" s="165" t="str">
        <f t="shared" si="15"/>
        <v>OK</v>
      </c>
      <c r="Y26" s="49">
        <f>C26-'CA par zones Eur Exc Fr - FR'!C26</f>
        <v>0</v>
      </c>
      <c r="Z26" s="49">
        <f>D26-'CA par zones Eur Exc Fr - FR'!D26</f>
        <v>0</v>
      </c>
      <c r="AA26" s="49">
        <f>E26-'CA par zones Eur Exc Fr - FR'!E26</f>
        <v>0</v>
      </c>
      <c r="AB26" s="49">
        <f>F26-'CA par zones Eur Exc Fr - FR'!F26</f>
        <v>0</v>
      </c>
      <c r="AC26" s="49"/>
      <c r="AD26" s="49">
        <f>H26-'CA par zones Eur Exc Fr - FR'!H26</f>
        <v>0</v>
      </c>
      <c r="AE26" s="49">
        <f>I26-'CA par zones Eur Exc Fr - FR'!I26</f>
        <v>0</v>
      </c>
      <c r="AF26" s="49"/>
      <c r="AG26" s="49">
        <f>K26-'CA par zones Eur Exc Fr - FR'!K26</f>
        <v>0</v>
      </c>
      <c r="AH26" s="49">
        <f>L26-'CA par zones Eur Exc Fr - FR'!L26</f>
        <v>0</v>
      </c>
      <c r="AI26" s="49"/>
      <c r="AJ26" s="49">
        <f>N26-'CA par zones Eur Exc Fr - FR'!N26</f>
        <v>0</v>
      </c>
      <c r="AK26" s="49">
        <f>O26-'CA par zones Eur Exc Fr - FR'!O26</f>
        <v>0</v>
      </c>
      <c r="AL26" s="49"/>
      <c r="AM26" s="49">
        <f>Q26-'CA par zones Eur Exc Fr - FR'!Q26</f>
        <v>0</v>
      </c>
      <c r="AN26" s="49">
        <f>R26-'CA par zones Eur Exc Fr - FR'!R26</f>
        <v>0</v>
      </c>
      <c r="AO26" s="49"/>
      <c r="AP26" s="49">
        <f>T26-'CA par zones Eur Exc Fr - FR'!T26</f>
        <v>0</v>
      </c>
      <c r="AQ26" s="49">
        <f>U26-'CA par zones Eur Exc Fr - FR'!U26</f>
        <v>0</v>
      </c>
    </row>
    <row r="27" spans="1:43" s="192" customFormat="1" ht="24" hidden="1" customHeight="1" outlineLevel="1">
      <c r="A27" s="186" t="s">
        <v>168</v>
      </c>
      <c r="B27" s="187"/>
      <c r="C27" s="188">
        <f>'RET - CA par zones Europ exc Fr'!D27/1000</f>
        <v>915.67840198028728</v>
      </c>
      <c r="D27" s="188">
        <f>'RET - CA par zones Europ exc Fr'!E27/1000</f>
        <v>-1.4301177052687889E-2</v>
      </c>
      <c r="E27" s="188">
        <f t="shared" si="8"/>
        <v>915.66410080323453</v>
      </c>
      <c r="F27" s="189">
        <f>C27/C28</f>
        <v>0.41131886308955423</v>
      </c>
      <c r="G27" s="168"/>
      <c r="H27" s="188">
        <f>'RET - CA par zones Europ exc Fr'!G27/1000</f>
        <v>1084.1978802383223</v>
      </c>
      <c r="I27" s="189">
        <f>H27/H28</f>
        <v>0.45417043734805917</v>
      </c>
      <c r="J27" s="168"/>
      <c r="K27" s="188">
        <f t="shared" si="9"/>
        <v>168.51947825803506</v>
      </c>
      <c r="L27" s="190">
        <f t="shared" si="10"/>
        <v>0.18403784330130235</v>
      </c>
      <c r="M27" s="168"/>
      <c r="N27" s="188">
        <f t="shared" si="11"/>
        <v>207.65316609545641</v>
      </c>
      <c r="O27" s="190">
        <f t="shared" si="12"/>
        <v>0.22677875643841436</v>
      </c>
      <c r="P27" s="187"/>
      <c r="Q27" s="188">
        <f>'RET - CA par zones Europ exc Fr'!P27/1000</f>
        <v>-1.4301177052687896E-2</v>
      </c>
      <c r="R27" s="190">
        <f t="shared" si="13"/>
        <v>-1.5618122063116839E-5</v>
      </c>
      <c r="S27" s="191"/>
      <c r="T27" s="188">
        <f>'RET - CA par zones Europ exc Fr'!R27/1000</f>
        <v>-39.119386660368647</v>
      </c>
      <c r="U27" s="190">
        <f t="shared" si="14"/>
        <v>-4.2721753156749469E-2</v>
      </c>
      <c r="W27" s="165" t="str">
        <f t="shared" si="15"/>
        <v>OK</v>
      </c>
      <c r="Y27" s="49">
        <f>C27-'CA par zones Eur Exc Fr - FR'!C27</f>
        <v>0</v>
      </c>
      <c r="Z27" s="49">
        <f>D27-'CA par zones Eur Exc Fr - FR'!D27</f>
        <v>0</v>
      </c>
      <c r="AA27" s="49">
        <f>E27-'CA par zones Eur Exc Fr - FR'!E27</f>
        <v>0</v>
      </c>
      <c r="AB27" s="49">
        <f>F27-'CA par zones Eur Exc Fr - FR'!F27</f>
        <v>0</v>
      </c>
      <c r="AC27" s="49"/>
      <c r="AD27" s="49">
        <f>H27-'CA par zones Eur Exc Fr - FR'!H27</f>
        <v>0</v>
      </c>
      <c r="AE27" s="49">
        <f>I27-'CA par zones Eur Exc Fr - FR'!I27</f>
        <v>0</v>
      </c>
      <c r="AF27" s="49"/>
      <c r="AG27" s="49">
        <f>K27-'CA par zones Eur Exc Fr - FR'!K27</f>
        <v>0</v>
      </c>
      <c r="AH27" s="49">
        <f>L27-'CA par zones Eur Exc Fr - FR'!L27</f>
        <v>0</v>
      </c>
      <c r="AI27" s="49"/>
      <c r="AJ27" s="49">
        <f>N27-'CA par zones Eur Exc Fr - FR'!N27</f>
        <v>0</v>
      </c>
      <c r="AK27" s="49">
        <f>O27-'CA par zones Eur Exc Fr - FR'!O27</f>
        <v>0</v>
      </c>
      <c r="AL27" s="49"/>
      <c r="AM27" s="49">
        <f>Q27-'CA par zones Eur Exc Fr - FR'!Q27</f>
        <v>0</v>
      </c>
      <c r="AN27" s="49">
        <f>R27-'CA par zones Eur Exc Fr - FR'!R27</f>
        <v>0</v>
      </c>
      <c r="AO27" s="49"/>
      <c r="AP27" s="49">
        <f>T27-'CA par zones Eur Exc Fr - FR'!T27</f>
        <v>0</v>
      </c>
      <c r="AQ27" s="49">
        <f>U27-'CA par zones Eur Exc Fr - FR'!U27</f>
        <v>0</v>
      </c>
    </row>
    <row r="28" spans="1:43" s="192" customFormat="1" ht="24" hidden="1" customHeight="1" outlineLevel="1">
      <c r="A28" s="193" t="s">
        <v>170</v>
      </c>
      <c r="B28" s="187"/>
      <c r="C28" s="194">
        <f>'RET - CA par zones Europ exc Fr'!D28/1000</f>
        <v>2226.2008484179864</v>
      </c>
      <c r="D28" s="195">
        <f>'RET - CA par zones Europ exc Fr'!E28/1000</f>
        <v>-9.527976773959578</v>
      </c>
      <c r="E28" s="196">
        <f t="shared" si="8"/>
        <v>2216.6728716440271</v>
      </c>
      <c r="F28" s="197">
        <f>C28/C28</f>
        <v>1</v>
      </c>
      <c r="G28" s="198"/>
      <c r="H28" s="194">
        <f>'RET - CA par zones Europ exc Fr'!G28/1000</f>
        <v>2387.2048708609227</v>
      </c>
      <c r="I28" s="197">
        <f>H28/H28</f>
        <v>1</v>
      </c>
      <c r="J28" s="198"/>
      <c r="K28" s="194">
        <f t="shared" si="9"/>
        <v>161.00402244293628</v>
      </c>
      <c r="L28" s="199">
        <f t="shared" si="10"/>
        <v>7.2322325524829076E-2</v>
      </c>
      <c r="M28" s="198"/>
      <c r="N28" s="194">
        <f t="shared" si="11"/>
        <v>229.83762072173687</v>
      </c>
      <c r="O28" s="199">
        <f t="shared" si="12"/>
        <v>0.10368585444512365</v>
      </c>
      <c r="P28" s="187"/>
      <c r="Q28" s="194">
        <f>'RET - CA par zones Europ exc Fr'!P28/1000</f>
        <v>-6.6736035273956107</v>
      </c>
      <c r="R28" s="199">
        <f t="shared" si="13"/>
        <v>-2.9977544623334858E-3</v>
      </c>
      <c r="S28" s="191"/>
      <c r="T28" s="194">
        <f>'RET - CA par zones Europ exc Fr'!R28/1000</f>
        <v>-62.159994751404973</v>
      </c>
      <c r="U28" s="199">
        <f t="shared" si="14"/>
        <v>-2.7922006586053531E-2</v>
      </c>
      <c r="W28" s="165" t="str">
        <f t="shared" si="15"/>
        <v>OK</v>
      </c>
      <c r="Y28" s="49">
        <f>C28-'CA par zones Eur Exc Fr - FR'!C28</f>
        <v>0</v>
      </c>
      <c r="Z28" s="49">
        <f>D28-'CA par zones Eur Exc Fr - FR'!D28</f>
        <v>0</v>
      </c>
      <c r="AA28" s="49">
        <f>E28-'CA par zones Eur Exc Fr - FR'!E28</f>
        <v>0</v>
      </c>
      <c r="AB28" s="49">
        <f>F28-'CA par zones Eur Exc Fr - FR'!F28</f>
        <v>0</v>
      </c>
      <c r="AC28" s="49"/>
      <c r="AD28" s="49">
        <f>H28-'CA par zones Eur Exc Fr - FR'!H28</f>
        <v>0</v>
      </c>
      <c r="AE28" s="49">
        <f>I28-'CA par zones Eur Exc Fr - FR'!I28</f>
        <v>0</v>
      </c>
      <c r="AF28" s="49"/>
      <c r="AG28" s="49">
        <f>K28-'CA par zones Eur Exc Fr - FR'!K28</f>
        <v>0</v>
      </c>
      <c r="AH28" s="49">
        <f>L28-'CA par zones Eur Exc Fr - FR'!L28</f>
        <v>0</v>
      </c>
      <c r="AI28" s="49"/>
      <c r="AJ28" s="49">
        <f>N28-'CA par zones Eur Exc Fr - FR'!N28</f>
        <v>0</v>
      </c>
      <c r="AK28" s="49">
        <f>O28-'CA par zones Eur Exc Fr - FR'!O28</f>
        <v>0</v>
      </c>
      <c r="AL28" s="49"/>
      <c r="AM28" s="49">
        <f>Q28-'CA par zones Eur Exc Fr - FR'!Q28</f>
        <v>0</v>
      </c>
      <c r="AN28" s="49">
        <f>R28-'CA par zones Eur Exc Fr - FR'!R28</f>
        <v>0</v>
      </c>
      <c r="AO28" s="49"/>
      <c r="AP28" s="49">
        <f>T28-'CA par zones Eur Exc Fr - FR'!T28</f>
        <v>0</v>
      </c>
      <c r="AQ28" s="49">
        <f>U28-'CA par zones Eur Exc Fr - FR'!U28</f>
        <v>0</v>
      </c>
    </row>
    <row r="29" spans="1:43" hidden="1" outlineLevel="1">
      <c r="B29" s="180"/>
      <c r="W29" s="180"/>
      <c r="Y29" s="49">
        <f>C29-'CA par zones Eur Exc Fr - FR'!C29</f>
        <v>0</v>
      </c>
      <c r="Z29" s="49">
        <f>D29-'CA par zones Eur Exc Fr - FR'!D29</f>
        <v>0</v>
      </c>
      <c r="AA29" s="49">
        <f>E29-'CA par zones Eur Exc Fr - FR'!E29</f>
        <v>0</v>
      </c>
      <c r="AB29" s="49">
        <f>F29-'CA par zones Eur Exc Fr - FR'!F29</f>
        <v>0</v>
      </c>
      <c r="AC29" s="49"/>
      <c r="AD29" s="49">
        <f>H29-'CA par zones Eur Exc Fr - FR'!H29</f>
        <v>0</v>
      </c>
      <c r="AE29" s="49">
        <f>I29-'CA par zones Eur Exc Fr - FR'!I29</f>
        <v>0</v>
      </c>
      <c r="AF29" s="49"/>
      <c r="AG29" s="49">
        <f>K29-'CA par zones Eur Exc Fr - FR'!K29</f>
        <v>0</v>
      </c>
      <c r="AH29" s="49">
        <f>L29-'CA par zones Eur Exc Fr - FR'!L29</f>
        <v>0</v>
      </c>
      <c r="AI29" s="49"/>
      <c r="AJ29" s="49">
        <f>N29-'CA par zones Eur Exc Fr - FR'!N29</f>
        <v>0</v>
      </c>
      <c r="AK29" s="49">
        <f>O29-'CA par zones Eur Exc Fr - FR'!O29</f>
        <v>0</v>
      </c>
      <c r="AL29" s="49"/>
      <c r="AM29" s="49">
        <f>Q29-'CA par zones Eur Exc Fr - FR'!Q29</f>
        <v>0</v>
      </c>
      <c r="AN29" s="49">
        <f>R29-'CA par zones Eur Exc Fr - FR'!R29</f>
        <v>0</v>
      </c>
      <c r="AO29" s="49"/>
      <c r="AP29" s="49">
        <f>T29-'CA par zones Eur Exc Fr - FR'!T29</f>
        <v>0</v>
      </c>
      <c r="AQ29" s="49">
        <f>U29-'CA par zones Eur Exc Fr - FR'!U29</f>
        <v>0</v>
      </c>
    </row>
    <row r="30" spans="1:43" hidden="1" outlineLevel="1">
      <c r="A30" s="180"/>
      <c r="W30" s="180"/>
      <c r="Y30" s="49">
        <f>C30-'CA par zones Eur Exc Fr - FR'!C30</f>
        <v>0</v>
      </c>
      <c r="Z30" s="49">
        <f>D30-'CA par zones Eur Exc Fr - FR'!D30</f>
        <v>0</v>
      </c>
      <c r="AA30" s="49">
        <f>E30-'CA par zones Eur Exc Fr - FR'!E30</f>
        <v>0</v>
      </c>
      <c r="AB30" s="49">
        <f>F30-'CA par zones Eur Exc Fr - FR'!F30</f>
        <v>0</v>
      </c>
      <c r="AC30" s="49"/>
      <c r="AD30" s="49">
        <f>H30-'CA par zones Eur Exc Fr - FR'!H30</f>
        <v>0</v>
      </c>
      <c r="AE30" s="49">
        <f>I30-'CA par zones Eur Exc Fr - FR'!I30</f>
        <v>0</v>
      </c>
      <c r="AF30" s="49"/>
      <c r="AG30" s="49">
        <f>K30-'CA par zones Eur Exc Fr - FR'!K30</f>
        <v>0</v>
      </c>
      <c r="AH30" s="49">
        <f>L30-'CA par zones Eur Exc Fr - FR'!L30</f>
        <v>0</v>
      </c>
      <c r="AI30" s="49"/>
      <c r="AJ30" s="49">
        <f>N30-'CA par zones Eur Exc Fr - FR'!N30</f>
        <v>0</v>
      </c>
      <c r="AK30" s="49">
        <f>O30-'CA par zones Eur Exc Fr - FR'!O30</f>
        <v>0</v>
      </c>
      <c r="AL30" s="49"/>
      <c r="AM30" s="49">
        <f>Q30-'CA par zones Eur Exc Fr - FR'!Q30</f>
        <v>0</v>
      </c>
      <c r="AN30" s="49">
        <f>R30-'CA par zones Eur Exc Fr - FR'!R30</f>
        <v>0</v>
      </c>
      <c r="AO30" s="49"/>
      <c r="AP30" s="49">
        <f>T30-'CA par zones Eur Exc Fr - FR'!T30</f>
        <v>0</v>
      </c>
      <c r="AQ30" s="49">
        <f>U30-'CA par zones Eur Exc Fr - FR'!U30</f>
        <v>0</v>
      </c>
    </row>
    <row r="31" spans="1:43" s="160" customFormat="1" ht="43.5" hidden="1" customHeight="1" outlineLevel="1">
      <c r="A31" s="182" t="s">
        <v>162</v>
      </c>
      <c r="B31" s="183"/>
      <c r="C31" s="574" t="s">
        <v>794</v>
      </c>
      <c r="D31" s="575"/>
      <c r="E31" s="575"/>
      <c r="F31" s="576"/>
      <c r="G31" s="168"/>
      <c r="H31" s="573" t="s">
        <v>795</v>
      </c>
      <c r="I31" s="572"/>
      <c r="J31" s="168"/>
      <c r="K31" s="573" t="s">
        <v>164</v>
      </c>
      <c r="L31" s="572"/>
      <c r="M31" s="168"/>
      <c r="N31" s="573" t="s">
        <v>165</v>
      </c>
      <c r="O31" s="572"/>
      <c r="P31" s="184"/>
      <c r="Q31" s="573" t="s">
        <v>166</v>
      </c>
      <c r="R31" s="572"/>
      <c r="S31" s="184"/>
      <c r="T31" s="573" t="s">
        <v>167</v>
      </c>
      <c r="U31" s="572"/>
      <c r="W31" s="201"/>
      <c r="Y31" s="49"/>
      <c r="Z31" s="49"/>
      <c r="AA31" s="49"/>
      <c r="AB31" s="49"/>
      <c r="AC31" s="49"/>
      <c r="AD31" s="49"/>
      <c r="AE31" s="49"/>
      <c r="AF31" s="49"/>
      <c r="AG31" s="49"/>
      <c r="AH31" s="49"/>
      <c r="AI31" s="49"/>
      <c r="AJ31" s="49"/>
      <c r="AK31" s="49"/>
      <c r="AL31" s="49"/>
      <c r="AM31" s="49"/>
      <c r="AN31" s="49"/>
      <c r="AO31" s="49"/>
      <c r="AP31" s="49"/>
      <c r="AQ31" s="49"/>
    </row>
    <row r="32" spans="1:43" ht="6" hidden="1" customHeight="1" outlineLevel="1">
      <c r="W32" s="180"/>
      <c r="Y32" s="49">
        <f>C32-'CA par zones Eur Exc Fr - FR'!C32</f>
        <v>0</v>
      </c>
      <c r="Z32" s="49">
        <f>D32-'CA par zones Eur Exc Fr - FR'!D32</f>
        <v>0</v>
      </c>
      <c r="AA32" s="49">
        <f>E32-'CA par zones Eur Exc Fr - FR'!E32</f>
        <v>0</v>
      </c>
      <c r="AB32" s="49">
        <f>F32-'CA par zones Eur Exc Fr - FR'!F32</f>
        <v>0</v>
      </c>
      <c r="AC32" s="49"/>
      <c r="AD32" s="49">
        <f>H32-'CA par zones Eur Exc Fr - FR'!H32</f>
        <v>0</v>
      </c>
      <c r="AE32" s="49">
        <f>I32-'CA par zones Eur Exc Fr - FR'!I32</f>
        <v>0</v>
      </c>
      <c r="AF32" s="49"/>
      <c r="AG32" s="49">
        <f>K32-'CA par zones Eur Exc Fr - FR'!K32</f>
        <v>0</v>
      </c>
      <c r="AH32" s="49">
        <f>L32-'CA par zones Eur Exc Fr - FR'!L32</f>
        <v>0</v>
      </c>
      <c r="AI32" s="49"/>
      <c r="AJ32" s="49">
        <f>N32-'CA par zones Eur Exc Fr - FR'!N32</f>
        <v>0</v>
      </c>
      <c r="AK32" s="49">
        <f>O32-'CA par zones Eur Exc Fr - FR'!O32</f>
        <v>0</v>
      </c>
      <c r="AL32" s="49"/>
      <c r="AM32" s="49">
        <f>Q32-'CA par zones Eur Exc Fr - FR'!Q32</f>
        <v>0</v>
      </c>
      <c r="AN32" s="49">
        <f>R32-'CA par zones Eur Exc Fr - FR'!R32</f>
        <v>0</v>
      </c>
      <c r="AO32" s="49"/>
      <c r="AP32" s="49">
        <f>T32-'CA par zones Eur Exc Fr - FR'!T32</f>
        <v>0</v>
      </c>
      <c r="AQ32" s="49">
        <f>U32-'CA par zones Eur Exc Fr - FR'!U32</f>
        <v>0</v>
      </c>
    </row>
    <row r="33" spans="1:43" s="192" customFormat="1" ht="24" hidden="1" customHeight="1" outlineLevel="1">
      <c r="A33" s="186" t="s">
        <v>687</v>
      </c>
      <c r="B33" s="187"/>
      <c r="C33" s="188">
        <f>'RET - CA par zones Europ exc Fr'!D33/1000</f>
        <v>183.38958926420349</v>
      </c>
      <c r="D33" s="188">
        <f>'RET - CA par zones Europ exc Fr'!E33/1000</f>
        <v>-9.8808056625092709E-3</v>
      </c>
      <c r="E33" s="188">
        <f>C33+D33</f>
        <v>183.37970845854099</v>
      </c>
      <c r="F33" s="189">
        <f>C33/C37</f>
        <v>6.7653041986337217E-2</v>
      </c>
      <c r="G33" s="168"/>
      <c r="H33" s="188">
        <f>'RET - CA par zones Europ exc Fr'!G33/1000</f>
        <v>180.30881674020299</v>
      </c>
      <c r="I33" s="189">
        <f>H33/H37</f>
        <v>6.4444917613005429E-2</v>
      </c>
      <c r="J33" s="168"/>
      <c r="K33" s="188">
        <f>H33-C33</f>
        <v>-3.0807725240005084</v>
      </c>
      <c r="L33" s="190">
        <f>IF(C33=0,"N/A",IF(ABS(K33/C33)&gt;1,"N/A",K33/C33))</f>
        <v>-1.6799058967094029E-2</v>
      </c>
      <c r="M33" s="168"/>
      <c r="N33" s="188">
        <f>K33-Q33-T33</f>
        <v>-3.0739128040787356</v>
      </c>
      <c r="O33" s="190">
        <f>IF(E33=0,"N/A",IF(ABS(N33/E33)&gt;1,"N/A",N33/E33))</f>
        <v>-1.6762556936738147E-2</v>
      </c>
      <c r="P33" s="187"/>
      <c r="Q33" s="188">
        <f>'RET - CA par zones Europ exc Fr'!P33/1000</f>
        <v>-9.8808056625092709E-3</v>
      </c>
      <c r="R33" s="190">
        <f>IF(C33=0,"N/A",IF(ABS(Q33/C33)&gt;1,"N/A",Q33/C33))</f>
        <v>-5.387877088417659E-5</v>
      </c>
      <c r="S33" s="191"/>
      <c r="T33" s="188">
        <f>'RET - CA par zones Europ exc Fr'!R33/1000</f>
        <v>3.0210857407364528E-3</v>
      </c>
      <c r="U33" s="190">
        <f>IF(C33=0,"N/A",IF(ABS(T33/C33)&gt;1,"N/A",T33/C33))</f>
        <v>1.6473594563669978E-5</v>
      </c>
      <c r="W33" s="165" t="str">
        <f>IF(ABS(K33-(N33+Q33+T33))*1000&lt;1,"OK","KO")</f>
        <v>OK</v>
      </c>
      <c r="Y33" s="49">
        <f>C33-'CA par zones Eur Exc Fr - FR'!C33</f>
        <v>0</v>
      </c>
      <c r="Z33" s="49">
        <f>D33-'CA par zones Eur Exc Fr - FR'!D33</f>
        <v>0</v>
      </c>
      <c r="AA33" s="49">
        <f>E33-'CA par zones Eur Exc Fr - FR'!E33</f>
        <v>0</v>
      </c>
      <c r="AB33" s="49">
        <f>F33-'CA par zones Eur Exc Fr - FR'!F33</f>
        <v>0</v>
      </c>
      <c r="AC33" s="49"/>
      <c r="AD33" s="49">
        <f>H33-'CA par zones Eur Exc Fr - FR'!H33</f>
        <v>0</v>
      </c>
      <c r="AE33" s="49">
        <f>I33-'CA par zones Eur Exc Fr - FR'!I33</f>
        <v>0</v>
      </c>
      <c r="AF33" s="49"/>
      <c r="AG33" s="49">
        <f>K33-'CA par zones Eur Exc Fr - FR'!K33</f>
        <v>0</v>
      </c>
      <c r="AH33" s="49">
        <f>L33-'CA par zones Eur Exc Fr - FR'!L33</f>
        <v>0</v>
      </c>
      <c r="AI33" s="49"/>
      <c r="AJ33" s="49">
        <f>N33-'CA par zones Eur Exc Fr - FR'!N33</f>
        <v>0</v>
      </c>
      <c r="AK33" s="49">
        <f>O33-'CA par zones Eur Exc Fr - FR'!O33</f>
        <v>0</v>
      </c>
      <c r="AL33" s="49"/>
      <c r="AM33" s="49">
        <f>Q33-'CA par zones Eur Exc Fr - FR'!Q33</f>
        <v>0</v>
      </c>
      <c r="AN33" s="49">
        <f>R33-'CA par zones Eur Exc Fr - FR'!R33</f>
        <v>0</v>
      </c>
      <c r="AO33" s="49"/>
      <c r="AP33" s="49">
        <f>T33-'CA par zones Eur Exc Fr - FR'!T33</f>
        <v>0</v>
      </c>
      <c r="AQ33" s="49">
        <f>U33-'CA par zones Eur Exc Fr - FR'!U33</f>
        <v>0</v>
      </c>
    </row>
    <row r="34" spans="1:43" s="192" customFormat="1" ht="24" hidden="1" customHeight="1" outlineLevel="1">
      <c r="A34" s="186" t="s">
        <v>791</v>
      </c>
      <c r="B34" s="187"/>
      <c r="C34" s="188">
        <f>'RET - CA par zones Europ exc Fr'!D34/1000</f>
        <v>697.4865645939642</v>
      </c>
      <c r="D34" s="188">
        <f>'RET - CA par zones Europ exc Fr'!E34/1000</f>
        <v>-6.169252125745337</v>
      </c>
      <c r="E34" s="188">
        <f t="shared" ref="E34:E37" si="16">C34+D34</f>
        <v>691.31731246821892</v>
      </c>
      <c r="F34" s="189">
        <f>C34/C37</f>
        <v>0.25730516126191133</v>
      </c>
      <c r="G34" s="168"/>
      <c r="H34" s="188">
        <f>'RET - CA par zones Europ exc Fr'!G34/1000</f>
        <v>682.35292462889038</v>
      </c>
      <c r="I34" s="189">
        <f>H34/H37</f>
        <v>0.24388257216540943</v>
      </c>
      <c r="J34" s="168"/>
      <c r="K34" s="188">
        <f t="shared" ref="K34:K37" si="17">H34-C34</f>
        <v>-15.133639965073826</v>
      </c>
      <c r="L34" s="190">
        <f t="shared" ref="L34:L37" si="18">IF(C34=0,"N/A",IF(ABS(K34/C34)&gt;1,"N/A",K34/C34))</f>
        <v>-2.1697392800510421E-2</v>
      </c>
      <c r="M34" s="168"/>
      <c r="N34" s="188">
        <f t="shared" ref="N34:N37" si="19">K34-Q34-T34</f>
        <v>-0.67631319756314845</v>
      </c>
      <c r="O34" s="190">
        <f t="shared" ref="O34:O37" si="20">IF(E34=0,"N/A",IF(ABS(N34/E34)&gt;1,"N/A",N34/E34))</f>
        <v>-9.782963414419624E-4</v>
      </c>
      <c r="P34" s="187"/>
      <c r="Q34" s="188">
        <f>'RET - CA par zones Europ exc Fr'!P34/1000</f>
        <v>-5.1357341915073915</v>
      </c>
      <c r="R34" s="190">
        <f t="shared" ref="R34:R37" si="21">IF(C34=0,"N/A",IF(ABS(Q34/C34)&gt;1,"N/A",Q34/C34))</f>
        <v>-7.3632016044597433E-3</v>
      </c>
      <c r="S34" s="191"/>
      <c r="T34" s="188">
        <f>'RET - CA par zones Europ exc Fr'!R34/1000</f>
        <v>-9.3215925760032849</v>
      </c>
      <c r="U34" s="190">
        <f t="shared" ref="U34:U37" si="22">IF(C34=0,"N/A",IF(ABS(T34/C34)&gt;1,"N/A",T34/C34))</f>
        <v>-1.3364547862552405E-2</v>
      </c>
      <c r="W34" s="165" t="str">
        <f t="shared" ref="W34:W37" si="23">IF(ABS(K34-(N34+Q34+T34))*1000&lt;1,"OK","KO")</f>
        <v>OK</v>
      </c>
      <c r="Y34" s="49">
        <f>C34-'CA par zones Eur Exc Fr - FR'!C34</f>
        <v>0</v>
      </c>
      <c r="Z34" s="49">
        <f>D34-'CA par zones Eur Exc Fr - FR'!D34</f>
        <v>0</v>
      </c>
      <c r="AA34" s="49">
        <f>E34-'CA par zones Eur Exc Fr - FR'!E34</f>
        <v>0</v>
      </c>
      <c r="AB34" s="49">
        <f>F34-'CA par zones Eur Exc Fr - FR'!F34</f>
        <v>0</v>
      </c>
      <c r="AC34" s="49"/>
      <c r="AD34" s="49">
        <f>H34-'CA par zones Eur Exc Fr - FR'!H34</f>
        <v>0</v>
      </c>
      <c r="AE34" s="49">
        <f>I34-'CA par zones Eur Exc Fr - FR'!I34</f>
        <v>0</v>
      </c>
      <c r="AF34" s="49"/>
      <c r="AG34" s="49">
        <f>K34-'CA par zones Eur Exc Fr - FR'!K34</f>
        <v>0</v>
      </c>
      <c r="AH34" s="49">
        <f>L34-'CA par zones Eur Exc Fr - FR'!L34</f>
        <v>0</v>
      </c>
      <c r="AI34" s="49"/>
      <c r="AJ34" s="49">
        <f>N34-'CA par zones Eur Exc Fr - FR'!N34</f>
        <v>0</v>
      </c>
      <c r="AK34" s="49">
        <f>O34-'CA par zones Eur Exc Fr - FR'!O34</f>
        <v>0</v>
      </c>
      <c r="AL34" s="49"/>
      <c r="AM34" s="49">
        <f>Q34-'CA par zones Eur Exc Fr - FR'!Q34</f>
        <v>0</v>
      </c>
      <c r="AN34" s="49">
        <f>R34-'CA par zones Eur Exc Fr - FR'!R34</f>
        <v>0</v>
      </c>
      <c r="AO34" s="49"/>
      <c r="AP34" s="49">
        <f>T34-'CA par zones Eur Exc Fr - FR'!T34</f>
        <v>0</v>
      </c>
      <c r="AQ34" s="49">
        <f>U34-'CA par zones Eur Exc Fr - FR'!U34</f>
        <v>0</v>
      </c>
    </row>
    <row r="35" spans="1:43" s="192" customFormat="1" ht="24" hidden="1" customHeight="1" outlineLevel="1">
      <c r="A35" s="186" t="s">
        <v>1</v>
      </c>
      <c r="B35" s="187"/>
      <c r="C35" s="188">
        <f>'RET - CA par zones Europ exc Fr'!D35/1000</f>
        <v>730.0700029236092</v>
      </c>
      <c r="D35" s="188">
        <f>'RET - CA par zones Europ exc Fr'!E35/1000</f>
        <v>-60.93460128139445</v>
      </c>
      <c r="E35" s="188">
        <f t="shared" si="16"/>
        <v>669.13540164221479</v>
      </c>
      <c r="F35" s="189">
        <f>C35/C37</f>
        <v>0.2693253022645663</v>
      </c>
      <c r="G35" s="168"/>
      <c r="H35" s="188">
        <f>'RET - CA par zones Europ exc Fr'!G35/1000</f>
        <v>753.26517576844799</v>
      </c>
      <c r="I35" s="189">
        <f>H35/H37</f>
        <v>0.26922761221980734</v>
      </c>
      <c r="J35" s="168"/>
      <c r="K35" s="188">
        <f t="shared" si="17"/>
        <v>23.195172844838794</v>
      </c>
      <c r="L35" s="190">
        <f t="shared" si="18"/>
        <v>3.1771162699401882E-2</v>
      </c>
      <c r="M35" s="168"/>
      <c r="N35" s="188">
        <f t="shared" si="19"/>
        <v>35.8943066478557</v>
      </c>
      <c r="O35" s="190">
        <f t="shared" si="20"/>
        <v>5.3642815130932657E-2</v>
      </c>
      <c r="P35" s="187"/>
      <c r="Q35" s="188">
        <f>'RET - CA par zones Europ exc Fr'!P35/1000</f>
        <v>-2.3467792074367719</v>
      </c>
      <c r="R35" s="190">
        <f t="shared" si="21"/>
        <v>-3.2144577890324951E-3</v>
      </c>
      <c r="S35" s="191"/>
      <c r="T35" s="188">
        <f>'RET - CA par zones Europ exc Fr'!R35/1000</f>
        <v>-10.352354595580138</v>
      </c>
      <c r="U35" s="190">
        <f t="shared" si="22"/>
        <v>-1.4179947887358078E-2</v>
      </c>
      <c r="W35" s="165" t="str">
        <f t="shared" si="23"/>
        <v>OK</v>
      </c>
      <c r="Y35" s="49">
        <f>C35-'CA par zones Eur Exc Fr - FR'!C35</f>
        <v>0</v>
      </c>
      <c r="Z35" s="49">
        <f>D35-'CA par zones Eur Exc Fr - FR'!D35</f>
        <v>0</v>
      </c>
      <c r="AA35" s="49">
        <f>E35-'CA par zones Eur Exc Fr - FR'!E35</f>
        <v>0</v>
      </c>
      <c r="AB35" s="49">
        <f>F35-'CA par zones Eur Exc Fr - FR'!F35</f>
        <v>0</v>
      </c>
      <c r="AC35" s="49"/>
      <c r="AD35" s="49">
        <f>H35-'CA par zones Eur Exc Fr - FR'!H35</f>
        <v>0</v>
      </c>
      <c r="AE35" s="49">
        <f>I35-'CA par zones Eur Exc Fr - FR'!I35</f>
        <v>0</v>
      </c>
      <c r="AF35" s="49"/>
      <c r="AG35" s="49">
        <f>K35-'CA par zones Eur Exc Fr - FR'!K35</f>
        <v>0</v>
      </c>
      <c r="AH35" s="49">
        <f>L35-'CA par zones Eur Exc Fr - FR'!L35</f>
        <v>0</v>
      </c>
      <c r="AI35" s="49"/>
      <c r="AJ35" s="49">
        <f>N35-'CA par zones Eur Exc Fr - FR'!N35</f>
        <v>0</v>
      </c>
      <c r="AK35" s="49">
        <f>O35-'CA par zones Eur Exc Fr - FR'!O35</f>
        <v>0</v>
      </c>
      <c r="AL35" s="49"/>
      <c r="AM35" s="49">
        <f>Q35-'CA par zones Eur Exc Fr - FR'!Q35</f>
        <v>0</v>
      </c>
      <c r="AN35" s="49">
        <f>R35-'CA par zones Eur Exc Fr - FR'!R35</f>
        <v>0</v>
      </c>
      <c r="AO35" s="49"/>
      <c r="AP35" s="49">
        <f>T35-'CA par zones Eur Exc Fr - FR'!T35</f>
        <v>0</v>
      </c>
      <c r="AQ35" s="49">
        <f>U35-'CA par zones Eur Exc Fr - FR'!U35</f>
        <v>0</v>
      </c>
    </row>
    <row r="36" spans="1:43" s="192" customFormat="1" ht="24" hidden="1" customHeight="1" outlineLevel="1">
      <c r="A36" s="186" t="s">
        <v>168</v>
      </c>
      <c r="B36" s="187"/>
      <c r="C36" s="188">
        <f>'RET - CA par zones Europ exc Fr'!D36/1000</f>
        <v>1099.7906242966735</v>
      </c>
      <c r="D36" s="188">
        <f>'RET - CA par zones Europ exc Fr'!E36/1000</f>
        <v>-1.4144744734395446E-2</v>
      </c>
      <c r="E36" s="188">
        <f t="shared" si="16"/>
        <v>1099.776479551939</v>
      </c>
      <c r="F36" s="189">
        <f>C36/C37</f>
        <v>0.4057164944872152</v>
      </c>
      <c r="G36" s="168"/>
      <c r="H36" s="188">
        <f>'RET - CA par zones Europ exc Fr'!G36/1000</f>
        <v>1181.9479722829385</v>
      </c>
      <c r="I36" s="189">
        <f>H36/H37</f>
        <v>0.42244489800175838</v>
      </c>
      <c r="J36" s="168"/>
      <c r="K36" s="188">
        <f t="shared" si="17"/>
        <v>82.157347986264995</v>
      </c>
      <c r="L36" s="190">
        <f t="shared" si="18"/>
        <v>7.4702717200199262E-2</v>
      </c>
      <c r="M36" s="168"/>
      <c r="N36" s="188">
        <f t="shared" si="19"/>
        <v>115.83276604156384</v>
      </c>
      <c r="O36" s="190">
        <f t="shared" si="20"/>
        <v>0.10532391644596308</v>
      </c>
      <c r="P36" s="187"/>
      <c r="Q36" s="188">
        <f>'RET - CA par zones Europ exc Fr'!P36/1000</f>
        <v>-1.4144744734395453E-2</v>
      </c>
      <c r="R36" s="190">
        <f t="shared" si="21"/>
        <v>-1.2861306890519412E-5</v>
      </c>
      <c r="S36" s="191"/>
      <c r="T36" s="188">
        <f>'RET - CA par zones Europ exc Fr'!R36/1000</f>
        <v>-33.661273310564461</v>
      </c>
      <c r="U36" s="190">
        <f t="shared" si="22"/>
        <v>-3.0606983335660969E-2</v>
      </c>
      <c r="W36" s="165" t="str">
        <f t="shared" si="23"/>
        <v>OK</v>
      </c>
      <c r="Y36" s="49">
        <f>C36-'CA par zones Eur Exc Fr - FR'!C36</f>
        <v>0</v>
      </c>
      <c r="Z36" s="49">
        <f>D36-'CA par zones Eur Exc Fr - FR'!D36</f>
        <v>0</v>
      </c>
      <c r="AA36" s="49">
        <f>E36-'CA par zones Eur Exc Fr - FR'!E36</f>
        <v>0</v>
      </c>
      <c r="AB36" s="49">
        <f>F36-'CA par zones Eur Exc Fr - FR'!F36</f>
        <v>0</v>
      </c>
      <c r="AC36" s="49"/>
      <c r="AD36" s="49">
        <f>H36-'CA par zones Eur Exc Fr - FR'!H36</f>
        <v>0</v>
      </c>
      <c r="AE36" s="49">
        <f>I36-'CA par zones Eur Exc Fr - FR'!I36</f>
        <v>0</v>
      </c>
      <c r="AF36" s="49"/>
      <c r="AG36" s="49">
        <f>K36-'CA par zones Eur Exc Fr - FR'!K36</f>
        <v>0</v>
      </c>
      <c r="AH36" s="49">
        <f>L36-'CA par zones Eur Exc Fr - FR'!L36</f>
        <v>0</v>
      </c>
      <c r="AI36" s="49"/>
      <c r="AJ36" s="49">
        <f>N36-'CA par zones Eur Exc Fr - FR'!N36</f>
        <v>0</v>
      </c>
      <c r="AK36" s="49">
        <f>O36-'CA par zones Eur Exc Fr - FR'!O36</f>
        <v>0</v>
      </c>
      <c r="AL36" s="49"/>
      <c r="AM36" s="49">
        <f>Q36-'CA par zones Eur Exc Fr - FR'!Q36</f>
        <v>0</v>
      </c>
      <c r="AN36" s="49">
        <f>R36-'CA par zones Eur Exc Fr - FR'!R36</f>
        <v>0</v>
      </c>
      <c r="AO36" s="49"/>
      <c r="AP36" s="49">
        <f>T36-'CA par zones Eur Exc Fr - FR'!T36</f>
        <v>0</v>
      </c>
      <c r="AQ36" s="49">
        <f>U36-'CA par zones Eur Exc Fr - FR'!U36</f>
        <v>0</v>
      </c>
    </row>
    <row r="37" spans="1:43" s="192" customFormat="1" ht="24" hidden="1" customHeight="1" outlineLevel="1">
      <c r="A37" s="193" t="s">
        <v>170</v>
      </c>
      <c r="B37" s="187"/>
      <c r="C37" s="194">
        <f>'RET - CA par zones Europ exc Fr'!D37/1000</f>
        <v>2710.7367810783689</v>
      </c>
      <c r="D37" s="195">
        <f>'RET - CA par zones Europ exc Fr'!E37/1000</f>
        <v>-67.127878957536709</v>
      </c>
      <c r="E37" s="196">
        <f t="shared" si="16"/>
        <v>2643.6089021208322</v>
      </c>
      <c r="F37" s="197">
        <f>C37/C37</f>
        <v>1</v>
      </c>
      <c r="G37" s="198"/>
      <c r="H37" s="194">
        <f>'RET - CA par zones Europ exc Fr'!G37/1000</f>
        <v>2797.8748894205341</v>
      </c>
      <c r="I37" s="197">
        <f>H37/H37</f>
        <v>1</v>
      </c>
      <c r="J37" s="198"/>
      <c r="K37" s="194">
        <f t="shared" si="17"/>
        <v>87.138108342165197</v>
      </c>
      <c r="L37" s="199">
        <f t="shared" si="18"/>
        <v>3.2145543953367703E-2</v>
      </c>
      <c r="M37" s="198"/>
      <c r="N37" s="194">
        <f t="shared" si="19"/>
        <v>147.97684668784177</v>
      </c>
      <c r="O37" s="199">
        <f t="shared" si="20"/>
        <v>5.5975317139054688E-2</v>
      </c>
      <c r="P37" s="187"/>
      <c r="Q37" s="194">
        <f>'RET - CA par zones Europ exc Fr'!P37/1000</f>
        <v>-7.5065389493410626</v>
      </c>
      <c r="R37" s="199">
        <f t="shared" si="21"/>
        <v>-2.7691876989822881E-3</v>
      </c>
      <c r="S37" s="191"/>
      <c r="T37" s="194">
        <f>'RET - CA par zones Europ exc Fr'!R37/1000</f>
        <v>-53.332199396335518</v>
      </c>
      <c r="U37" s="199">
        <f t="shared" si="22"/>
        <v>-1.9674429390786966E-2</v>
      </c>
      <c r="W37" s="165" t="str">
        <f t="shared" si="23"/>
        <v>OK</v>
      </c>
      <c r="Y37" s="49">
        <f>C37-'CA par zones Eur Exc Fr - FR'!C37</f>
        <v>0</v>
      </c>
      <c r="Z37" s="49">
        <f>D37-'CA par zones Eur Exc Fr - FR'!D37</f>
        <v>0</v>
      </c>
      <c r="AA37" s="49">
        <f>E37-'CA par zones Eur Exc Fr - FR'!E37</f>
        <v>0</v>
      </c>
      <c r="AB37" s="49">
        <f>F37-'CA par zones Eur Exc Fr - FR'!F37</f>
        <v>0</v>
      </c>
      <c r="AC37" s="49"/>
      <c r="AD37" s="49">
        <f>H37-'CA par zones Eur Exc Fr - FR'!H37</f>
        <v>0</v>
      </c>
      <c r="AE37" s="49">
        <f>I37-'CA par zones Eur Exc Fr - FR'!I37</f>
        <v>0</v>
      </c>
      <c r="AF37" s="49"/>
      <c r="AG37" s="49">
        <f>K37-'CA par zones Eur Exc Fr - FR'!K37</f>
        <v>0</v>
      </c>
      <c r="AH37" s="49">
        <f>L37-'CA par zones Eur Exc Fr - FR'!L37</f>
        <v>0</v>
      </c>
      <c r="AI37" s="49"/>
      <c r="AJ37" s="49">
        <f>N37-'CA par zones Eur Exc Fr - FR'!N37</f>
        <v>0</v>
      </c>
      <c r="AK37" s="49">
        <f>O37-'CA par zones Eur Exc Fr - FR'!O37</f>
        <v>0</v>
      </c>
      <c r="AL37" s="49"/>
      <c r="AM37" s="49">
        <f>Q37-'CA par zones Eur Exc Fr - FR'!Q37</f>
        <v>0</v>
      </c>
      <c r="AN37" s="49">
        <f>R37-'CA par zones Eur Exc Fr - FR'!R37</f>
        <v>0</v>
      </c>
      <c r="AO37" s="49"/>
      <c r="AP37" s="49">
        <f>T37-'CA par zones Eur Exc Fr - FR'!T37</f>
        <v>0</v>
      </c>
      <c r="AQ37" s="49">
        <f>U37-'CA par zones Eur Exc Fr - FR'!U37</f>
        <v>0</v>
      </c>
    </row>
    <row r="38" spans="1:43" hidden="1" outlineLevel="1">
      <c r="B38" s="180"/>
      <c r="L38" s="180"/>
      <c r="O38" s="180"/>
      <c r="W38" s="180"/>
      <c r="Y38" s="49">
        <f>C38-'CA par zones Eur Exc Fr - FR'!C38</f>
        <v>0</v>
      </c>
      <c r="Z38" s="49">
        <f>D38-'CA par zones Eur Exc Fr - FR'!D38</f>
        <v>0</v>
      </c>
      <c r="AA38" s="49">
        <f>E38-'CA par zones Eur Exc Fr - FR'!E38</f>
        <v>0</v>
      </c>
      <c r="AB38" s="49">
        <f>F38-'CA par zones Eur Exc Fr - FR'!F38</f>
        <v>0</v>
      </c>
      <c r="AC38" s="49"/>
      <c r="AD38" s="49">
        <f>H38-'CA par zones Eur Exc Fr - FR'!H38</f>
        <v>0</v>
      </c>
      <c r="AE38" s="49">
        <f>I38-'CA par zones Eur Exc Fr - FR'!I38</f>
        <v>0</v>
      </c>
      <c r="AF38" s="49"/>
      <c r="AG38" s="49">
        <f>K38-'CA par zones Eur Exc Fr - FR'!K38</f>
        <v>0</v>
      </c>
      <c r="AH38" s="49">
        <f>L38-'CA par zones Eur Exc Fr - FR'!L38</f>
        <v>0</v>
      </c>
      <c r="AI38" s="49"/>
      <c r="AJ38" s="49">
        <f>N38-'CA par zones Eur Exc Fr - FR'!N38</f>
        <v>0</v>
      </c>
      <c r="AK38" s="49">
        <f>O38-'CA par zones Eur Exc Fr - FR'!O38</f>
        <v>0</v>
      </c>
      <c r="AL38" s="49"/>
      <c r="AM38" s="49">
        <f>Q38-'CA par zones Eur Exc Fr - FR'!Q38</f>
        <v>0</v>
      </c>
      <c r="AN38" s="49">
        <f>R38-'CA par zones Eur Exc Fr - FR'!R38</f>
        <v>0</v>
      </c>
      <c r="AO38" s="49"/>
      <c r="AP38" s="49">
        <f>T38-'CA par zones Eur Exc Fr - FR'!T38</f>
        <v>0</v>
      </c>
      <c r="AQ38" s="49">
        <f>U38-'CA par zones Eur Exc Fr - FR'!U38</f>
        <v>0</v>
      </c>
    </row>
    <row r="39" spans="1:43" hidden="1" outlineLevel="1">
      <c r="A39" s="180"/>
      <c r="L39" s="180"/>
      <c r="O39" s="180"/>
      <c r="W39" s="180"/>
      <c r="Y39" s="49">
        <f>C39-'CA par zones Eur Exc Fr - FR'!C39</f>
        <v>0</v>
      </c>
      <c r="Z39" s="49">
        <f>D39-'CA par zones Eur Exc Fr - FR'!D39</f>
        <v>0</v>
      </c>
      <c r="AA39" s="49">
        <f>E39-'CA par zones Eur Exc Fr - FR'!E39</f>
        <v>0</v>
      </c>
      <c r="AB39" s="49">
        <f>F39-'CA par zones Eur Exc Fr - FR'!F39</f>
        <v>0</v>
      </c>
      <c r="AC39" s="49"/>
      <c r="AD39" s="49">
        <f>H39-'CA par zones Eur Exc Fr - FR'!H39</f>
        <v>0</v>
      </c>
      <c r="AE39" s="49">
        <f>I39-'CA par zones Eur Exc Fr - FR'!I39</f>
        <v>0</v>
      </c>
      <c r="AF39" s="49"/>
      <c r="AG39" s="49">
        <f>K39-'CA par zones Eur Exc Fr - FR'!K39</f>
        <v>0</v>
      </c>
      <c r="AH39" s="49">
        <f>L39-'CA par zones Eur Exc Fr - FR'!L39</f>
        <v>0</v>
      </c>
      <c r="AI39" s="49"/>
      <c r="AJ39" s="49">
        <f>N39-'CA par zones Eur Exc Fr - FR'!N39</f>
        <v>0</v>
      </c>
      <c r="AK39" s="49">
        <f>O39-'CA par zones Eur Exc Fr - FR'!O39</f>
        <v>0</v>
      </c>
      <c r="AL39" s="49"/>
      <c r="AM39" s="49">
        <f>Q39-'CA par zones Eur Exc Fr - FR'!Q39</f>
        <v>0</v>
      </c>
      <c r="AN39" s="49">
        <f>R39-'CA par zones Eur Exc Fr - FR'!R39</f>
        <v>0</v>
      </c>
      <c r="AO39" s="49"/>
      <c r="AP39" s="49">
        <f>T39-'CA par zones Eur Exc Fr - FR'!T39</f>
        <v>0</v>
      </c>
      <c r="AQ39" s="49">
        <f>U39-'CA par zones Eur Exc Fr - FR'!U39</f>
        <v>0</v>
      </c>
    </row>
    <row r="40" spans="1:43" s="160" customFormat="1" ht="43.5" hidden="1" customHeight="1" outlineLevel="1">
      <c r="A40" s="182" t="s">
        <v>162</v>
      </c>
      <c r="B40" s="183"/>
      <c r="C40" s="574" t="s">
        <v>796</v>
      </c>
      <c r="D40" s="575"/>
      <c r="E40" s="575"/>
      <c r="F40" s="576"/>
      <c r="G40" s="168"/>
      <c r="H40" s="573" t="s">
        <v>797</v>
      </c>
      <c r="I40" s="572"/>
      <c r="J40" s="168"/>
      <c r="K40" s="573" t="s">
        <v>164</v>
      </c>
      <c r="L40" s="572"/>
      <c r="M40" s="168"/>
      <c r="N40" s="573" t="s">
        <v>165</v>
      </c>
      <c r="O40" s="572"/>
      <c r="P40" s="184"/>
      <c r="Q40" s="573" t="s">
        <v>166</v>
      </c>
      <c r="R40" s="572"/>
      <c r="S40" s="184"/>
      <c r="T40" s="573" t="s">
        <v>167</v>
      </c>
      <c r="U40" s="572"/>
      <c r="W40" s="201"/>
      <c r="Y40" s="49"/>
      <c r="Z40" s="49"/>
      <c r="AA40" s="49"/>
      <c r="AB40" s="49"/>
      <c r="AC40" s="49"/>
      <c r="AD40" s="49"/>
      <c r="AE40" s="49"/>
      <c r="AF40" s="49"/>
      <c r="AG40" s="49"/>
      <c r="AH40" s="49"/>
      <c r="AI40" s="49"/>
      <c r="AJ40" s="49"/>
      <c r="AK40" s="49"/>
      <c r="AL40" s="49"/>
      <c r="AM40" s="49"/>
      <c r="AN40" s="49"/>
      <c r="AO40" s="49"/>
      <c r="AP40" s="49"/>
      <c r="AQ40" s="49"/>
    </row>
    <row r="41" spans="1:43" ht="6" hidden="1" customHeight="1" outlineLevel="1">
      <c r="W41" s="180"/>
      <c r="Y41" s="49">
        <f>C41-'CA par zones Eur Exc Fr - FR'!C41</f>
        <v>0</v>
      </c>
      <c r="Z41" s="49">
        <f>D41-'CA par zones Eur Exc Fr - FR'!D41</f>
        <v>0</v>
      </c>
      <c r="AA41" s="49">
        <f>E41-'CA par zones Eur Exc Fr - FR'!E41</f>
        <v>0</v>
      </c>
      <c r="AB41" s="49">
        <f>F41-'CA par zones Eur Exc Fr - FR'!F41</f>
        <v>0</v>
      </c>
      <c r="AC41" s="49"/>
      <c r="AD41" s="49">
        <f>H41-'CA par zones Eur Exc Fr - FR'!H41</f>
        <v>0</v>
      </c>
      <c r="AE41" s="49">
        <f>I41-'CA par zones Eur Exc Fr - FR'!I41</f>
        <v>0</v>
      </c>
      <c r="AF41" s="49"/>
      <c r="AG41" s="49">
        <f>K41-'CA par zones Eur Exc Fr - FR'!K41</f>
        <v>0</v>
      </c>
      <c r="AH41" s="49">
        <f>L41-'CA par zones Eur Exc Fr - FR'!L41</f>
        <v>0</v>
      </c>
      <c r="AI41" s="49"/>
      <c r="AJ41" s="49">
        <f>N41-'CA par zones Eur Exc Fr - FR'!N41</f>
        <v>0</v>
      </c>
      <c r="AK41" s="49">
        <f>O41-'CA par zones Eur Exc Fr - FR'!O41</f>
        <v>0</v>
      </c>
      <c r="AL41" s="49"/>
      <c r="AM41" s="49">
        <f>Q41-'CA par zones Eur Exc Fr - FR'!Q41</f>
        <v>0</v>
      </c>
      <c r="AN41" s="49">
        <f>R41-'CA par zones Eur Exc Fr - FR'!R41</f>
        <v>0</v>
      </c>
      <c r="AO41" s="49"/>
      <c r="AP41" s="49">
        <f>T41-'CA par zones Eur Exc Fr - FR'!T41</f>
        <v>0</v>
      </c>
      <c r="AQ41" s="49">
        <f>U41-'CA par zones Eur Exc Fr - FR'!U41</f>
        <v>0</v>
      </c>
    </row>
    <row r="42" spans="1:43" s="192" customFormat="1" ht="24" hidden="1" customHeight="1" outlineLevel="1">
      <c r="A42" s="186" t="s">
        <v>687</v>
      </c>
      <c r="B42" s="187"/>
      <c r="C42" s="188">
        <f>'RET - CA par zones Europ exc Fr'!D42/1000</f>
        <v>320.66284553368831</v>
      </c>
      <c r="D42" s="188">
        <f>'RET - CA par zones Europ exc Fr'!E42/1000</f>
        <v>-1.403711376628034E-2</v>
      </c>
      <c r="E42" s="188">
        <f>C42+D42</f>
        <v>320.64880841992203</v>
      </c>
      <c r="F42" s="189">
        <f>C42/C46</f>
        <v>6.4951771644399095E-2</v>
      </c>
      <c r="G42" s="168"/>
      <c r="H42" s="188">
        <f>'RET - CA par zones Europ exc Fr'!G42/1000</f>
        <v>311.68693608262197</v>
      </c>
      <c r="I42" s="189">
        <f>H42/H46</f>
        <v>6.011227415828662E-2</v>
      </c>
      <c r="J42" s="168"/>
      <c r="K42" s="188">
        <f>H42-C42</f>
        <v>-8.9759094510663431</v>
      </c>
      <c r="L42" s="190">
        <f>IF(C42=0,"N/A",IF(ABS(K42/C42)&gt;1,"N/A",K42/C42))</f>
        <v>-2.7991735170089571E-2</v>
      </c>
      <c r="M42" s="168"/>
      <c r="N42" s="188">
        <f>K42-Q42-T42</f>
        <v>-8.9649999669454647</v>
      </c>
      <c r="O42" s="190">
        <f>IF(E42=0,"N/A",IF(ABS(N42/E42)&gt;1,"N/A",N42/E42))</f>
        <v>-2.795893741543206E-2</v>
      </c>
      <c r="P42" s="187"/>
      <c r="Q42" s="188">
        <f>'RET - CA par zones Europ exc Fr'!P42/1000</f>
        <v>-1.403711376628034E-2</v>
      </c>
      <c r="R42" s="190">
        <f>IF(C42=0,"N/A",IF(ABS(Q42/C42)&gt;1,"N/A",Q42/C42))</f>
        <v>-4.3775304690875463E-5</v>
      </c>
      <c r="S42" s="191"/>
      <c r="T42" s="188">
        <f>'RET - CA par zones Europ exc Fr'!R42/1000</f>
        <v>3.1276296454016118E-3</v>
      </c>
      <c r="U42" s="190">
        <f>IF(C42=0,"N/A",IF(ABS(T42/C42)&gt;1,"N/A",T42/C42))</f>
        <v>9.7536390291684987E-6</v>
      </c>
      <c r="W42" s="165" t="str">
        <f>IF(ABS(K42-(N42+Q42+T42))*1000&lt;1,"OK","KO")</f>
        <v>OK</v>
      </c>
      <c r="Y42" s="49">
        <f>C42-'CA par zones Eur Exc Fr - FR'!C42</f>
        <v>0</v>
      </c>
      <c r="Z42" s="49">
        <f>D42-'CA par zones Eur Exc Fr - FR'!D42</f>
        <v>0</v>
      </c>
      <c r="AA42" s="49">
        <f>E42-'CA par zones Eur Exc Fr - FR'!E42</f>
        <v>0</v>
      </c>
      <c r="AB42" s="49">
        <f>F42-'CA par zones Eur Exc Fr - FR'!F42</f>
        <v>0</v>
      </c>
      <c r="AC42" s="49"/>
      <c r="AD42" s="49">
        <f>H42-'CA par zones Eur Exc Fr - FR'!H42</f>
        <v>0</v>
      </c>
      <c r="AE42" s="49">
        <f>I42-'CA par zones Eur Exc Fr - FR'!I42</f>
        <v>0</v>
      </c>
      <c r="AF42" s="49"/>
      <c r="AG42" s="49">
        <f>K42-'CA par zones Eur Exc Fr - FR'!K42</f>
        <v>0</v>
      </c>
      <c r="AH42" s="49">
        <f>L42-'CA par zones Eur Exc Fr - FR'!L42</f>
        <v>0</v>
      </c>
      <c r="AI42" s="49"/>
      <c r="AJ42" s="49">
        <f>N42-'CA par zones Eur Exc Fr - FR'!N42</f>
        <v>0</v>
      </c>
      <c r="AK42" s="49">
        <f>O42-'CA par zones Eur Exc Fr - FR'!O42</f>
        <v>0</v>
      </c>
      <c r="AL42" s="49"/>
      <c r="AM42" s="49">
        <f>Q42-'CA par zones Eur Exc Fr - FR'!Q42</f>
        <v>0</v>
      </c>
      <c r="AN42" s="49">
        <f>R42-'CA par zones Eur Exc Fr - FR'!R42</f>
        <v>0</v>
      </c>
      <c r="AO42" s="49"/>
      <c r="AP42" s="49">
        <f>T42-'CA par zones Eur Exc Fr - FR'!T42</f>
        <v>0</v>
      </c>
      <c r="AQ42" s="49">
        <f>U42-'CA par zones Eur Exc Fr - FR'!U42</f>
        <v>0</v>
      </c>
    </row>
    <row r="43" spans="1:43" s="192" customFormat="1" ht="24" hidden="1" customHeight="1" outlineLevel="1">
      <c r="A43" s="186" t="s">
        <v>791</v>
      </c>
      <c r="B43" s="187"/>
      <c r="C43" s="188">
        <f>'RET - CA par zones Europ exc Fr'!D43/1000</f>
        <v>1231.4659987571858</v>
      </c>
      <c r="D43" s="188">
        <f>'RET - CA par zones Europ exc Fr'!E43/1000</f>
        <v>-10.191454782731824</v>
      </c>
      <c r="E43" s="188">
        <f t="shared" ref="E43:E46" si="24">C43+D43</f>
        <v>1221.274543974454</v>
      </c>
      <c r="F43" s="189">
        <f>C43/C46</f>
        <v>0.24943924577852414</v>
      </c>
      <c r="G43" s="168"/>
      <c r="H43" s="188">
        <f>'RET - CA par zones Europ exc Fr'!G43/1000</f>
        <v>1217.8833088455758</v>
      </c>
      <c r="I43" s="189">
        <f>H43/H46</f>
        <v>0.23488227089094318</v>
      </c>
      <c r="J43" s="168"/>
      <c r="K43" s="188">
        <f t="shared" ref="K43:K46" si="25">H43-C43</f>
        <v>-13.582689911610032</v>
      </c>
      <c r="L43" s="190">
        <f t="shared" ref="L43:L46" si="26">IF(C43=0,"N/A",IF(ABS(K43/C43)&gt;1,"N/A",K43/C43))</f>
        <v>-1.1029691380288118E-2</v>
      </c>
      <c r="M43" s="168"/>
      <c r="N43" s="188">
        <f t="shared" ref="N43:N46" si="27">K43-Q43-T43</f>
        <v>12.565493281882762</v>
      </c>
      <c r="O43" s="190">
        <f t="shared" ref="O43:O46" si="28">IF(E43=0,"N/A",IF(ABS(N43/E43)&gt;1,"N/A",N43/E43))</f>
        <v>1.0288835826373861E-2</v>
      </c>
      <c r="P43" s="187"/>
      <c r="Q43" s="188">
        <f>'RET - CA par zones Europ exc Fr'!P43/1000</f>
        <v>-8.9789302144901342</v>
      </c>
      <c r="R43" s="190">
        <f t="shared" ref="R43:R46" si="29">IF(C43=0,"N/A",IF(ABS(Q43/C43)&gt;1,"N/A",Q43/C43))</f>
        <v>-7.2912530460051729E-3</v>
      </c>
      <c r="S43" s="191"/>
      <c r="T43" s="188">
        <f>'RET - CA par zones Europ exc Fr'!R43/1000</f>
        <v>-17.16925297900266</v>
      </c>
      <c r="U43" s="190">
        <f t="shared" ref="U43:U46" si="30">IF(C43=0,"N/A",IF(ABS(T43/C43)&gt;1,"N/A",T43/C43))</f>
        <v>-1.3942125073960735E-2</v>
      </c>
      <c r="W43" s="165" t="str">
        <f t="shared" ref="W43:W46" si="31">IF(ABS(K43-(N43+Q43+T43))*1000&lt;1,"OK","KO")</f>
        <v>OK</v>
      </c>
      <c r="Y43" s="49">
        <f>C43-'CA par zones Eur Exc Fr - FR'!C43</f>
        <v>0</v>
      </c>
      <c r="Z43" s="49">
        <f>D43-'CA par zones Eur Exc Fr - FR'!D43</f>
        <v>0</v>
      </c>
      <c r="AA43" s="49">
        <f>E43-'CA par zones Eur Exc Fr - FR'!E43</f>
        <v>0</v>
      </c>
      <c r="AB43" s="49">
        <f>F43-'CA par zones Eur Exc Fr - FR'!F43</f>
        <v>0</v>
      </c>
      <c r="AC43" s="49"/>
      <c r="AD43" s="49">
        <f>H43-'CA par zones Eur Exc Fr - FR'!H43</f>
        <v>0</v>
      </c>
      <c r="AE43" s="49">
        <f>I43-'CA par zones Eur Exc Fr - FR'!I43</f>
        <v>0</v>
      </c>
      <c r="AF43" s="49"/>
      <c r="AG43" s="49">
        <f>K43-'CA par zones Eur Exc Fr - FR'!K43</f>
        <v>0</v>
      </c>
      <c r="AH43" s="49">
        <f>L43-'CA par zones Eur Exc Fr - FR'!L43</f>
        <v>0</v>
      </c>
      <c r="AI43" s="49"/>
      <c r="AJ43" s="49">
        <f>N43-'CA par zones Eur Exc Fr - FR'!N43</f>
        <v>0</v>
      </c>
      <c r="AK43" s="49">
        <f>O43-'CA par zones Eur Exc Fr - FR'!O43</f>
        <v>0</v>
      </c>
      <c r="AL43" s="49"/>
      <c r="AM43" s="49">
        <f>Q43-'CA par zones Eur Exc Fr - FR'!Q43</f>
        <v>0</v>
      </c>
      <c r="AN43" s="49">
        <f>R43-'CA par zones Eur Exc Fr - FR'!R43</f>
        <v>0</v>
      </c>
      <c r="AO43" s="49"/>
      <c r="AP43" s="49">
        <f>T43-'CA par zones Eur Exc Fr - FR'!T43</f>
        <v>0</v>
      </c>
      <c r="AQ43" s="49">
        <f>U43-'CA par zones Eur Exc Fr - FR'!U43</f>
        <v>0</v>
      </c>
    </row>
    <row r="44" spans="1:43" s="192" customFormat="1" ht="24" hidden="1" customHeight="1" outlineLevel="1">
      <c r="A44" s="186" t="s">
        <v>1</v>
      </c>
      <c r="B44" s="187"/>
      <c r="C44" s="188">
        <f>'RET - CA par zones Europ exc Fr'!D44/1000</f>
        <v>1369.3397589285828</v>
      </c>
      <c r="D44" s="188">
        <f>'RET - CA par zones Europ exc Fr'!E44/1000</f>
        <v>-66.421917913211075</v>
      </c>
      <c r="E44" s="188">
        <f t="shared" si="24"/>
        <v>1302.9178410153718</v>
      </c>
      <c r="F44" s="189">
        <f>C44/C46</f>
        <v>0.27736622612918782</v>
      </c>
      <c r="G44" s="168"/>
      <c r="H44" s="188">
        <f>'RET - CA par zones Europ exc Fr'!G44/1000</f>
        <v>1389.3636628319539</v>
      </c>
      <c r="I44" s="189">
        <f>H44/H46</f>
        <v>0.26795415443262854</v>
      </c>
      <c r="J44" s="168"/>
      <c r="K44" s="188">
        <f t="shared" si="25"/>
        <v>20.023903903371092</v>
      </c>
      <c r="L44" s="190">
        <f t="shared" si="26"/>
        <v>1.462303549780696E-2</v>
      </c>
      <c r="M44" s="168"/>
      <c r="N44" s="188">
        <f t="shared" si="27"/>
        <v>50.728041957584949</v>
      </c>
      <c r="O44" s="190">
        <f t="shared" si="28"/>
        <v>3.8934183231424842E-2</v>
      </c>
      <c r="P44" s="187"/>
      <c r="Q44" s="188">
        <f>'RET - CA par zones Europ exc Fr'!P44/1000</f>
        <v>-5.1587292266931781</v>
      </c>
      <c r="R44" s="190">
        <f t="shared" si="29"/>
        <v>-3.7673113579419766E-3</v>
      </c>
      <c r="S44" s="191"/>
      <c r="T44" s="188">
        <f>'RET - CA par zones Europ exc Fr'!R44/1000</f>
        <v>-25.545408827520674</v>
      </c>
      <c r="U44" s="190">
        <f t="shared" si="30"/>
        <v>-1.8655274310816955E-2</v>
      </c>
      <c r="W44" s="165" t="str">
        <f t="shared" si="31"/>
        <v>OK</v>
      </c>
      <c r="Y44" s="49">
        <f>C44-'CA par zones Eur Exc Fr - FR'!C44</f>
        <v>0</v>
      </c>
      <c r="Z44" s="49">
        <f>D44-'CA par zones Eur Exc Fr - FR'!D44</f>
        <v>0</v>
      </c>
      <c r="AA44" s="49">
        <f>E44-'CA par zones Eur Exc Fr - FR'!E44</f>
        <v>0</v>
      </c>
      <c r="AB44" s="49">
        <f>F44-'CA par zones Eur Exc Fr - FR'!F44</f>
        <v>0</v>
      </c>
      <c r="AC44" s="49"/>
      <c r="AD44" s="49">
        <f>H44-'CA par zones Eur Exc Fr - FR'!H44</f>
        <v>0</v>
      </c>
      <c r="AE44" s="49">
        <f>I44-'CA par zones Eur Exc Fr - FR'!I44</f>
        <v>0</v>
      </c>
      <c r="AF44" s="49"/>
      <c r="AG44" s="49">
        <f>K44-'CA par zones Eur Exc Fr - FR'!K44</f>
        <v>0</v>
      </c>
      <c r="AH44" s="49">
        <f>L44-'CA par zones Eur Exc Fr - FR'!L44</f>
        <v>0</v>
      </c>
      <c r="AI44" s="49"/>
      <c r="AJ44" s="49">
        <f>N44-'CA par zones Eur Exc Fr - FR'!N44</f>
        <v>0</v>
      </c>
      <c r="AK44" s="49">
        <f>O44-'CA par zones Eur Exc Fr - FR'!O44</f>
        <v>0</v>
      </c>
      <c r="AL44" s="49"/>
      <c r="AM44" s="49">
        <f>Q44-'CA par zones Eur Exc Fr - FR'!Q44</f>
        <v>0</v>
      </c>
      <c r="AN44" s="49">
        <f>R44-'CA par zones Eur Exc Fr - FR'!R44</f>
        <v>0</v>
      </c>
      <c r="AO44" s="49"/>
      <c r="AP44" s="49">
        <f>T44-'CA par zones Eur Exc Fr - FR'!T44</f>
        <v>0</v>
      </c>
      <c r="AQ44" s="49">
        <f>U44-'CA par zones Eur Exc Fr - FR'!U44</f>
        <v>0</v>
      </c>
    </row>
    <row r="45" spans="1:43" s="192" customFormat="1" ht="24" hidden="1" customHeight="1" outlineLevel="1">
      <c r="A45" s="186" t="s">
        <v>168</v>
      </c>
      <c r="B45" s="187"/>
      <c r="C45" s="188">
        <f>'RET - CA par zones Europ exc Fr'!D45/1000</f>
        <v>2015.4690262769609</v>
      </c>
      <c r="D45" s="188">
        <f>'RET - CA par zones Europ exc Fr'!E45/1000</f>
        <v>-2.8445921787083335E-2</v>
      </c>
      <c r="E45" s="188">
        <f t="shared" si="24"/>
        <v>2015.4405803551738</v>
      </c>
      <c r="F45" s="189">
        <f>C45/C46</f>
        <v>0.40824275644790148</v>
      </c>
      <c r="G45" s="168"/>
      <c r="H45" s="188">
        <f>'RET - CA par zones Europ exc Fr'!G45/1000</f>
        <v>2266.1458525212606</v>
      </c>
      <c r="I45" s="189">
        <f>H45/H46</f>
        <v>0.43705130051813318</v>
      </c>
      <c r="J45" s="168"/>
      <c r="K45" s="188">
        <f t="shared" si="25"/>
        <v>250.67682624429972</v>
      </c>
      <c r="L45" s="190">
        <f t="shared" si="26"/>
        <v>0.124376422051674</v>
      </c>
      <c r="M45" s="168"/>
      <c r="N45" s="188">
        <f t="shared" si="27"/>
        <v>323.48593213701992</v>
      </c>
      <c r="O45" s="190">
        <f t="shared" si="28"/>
        <v>0.16050382992686055</v>
      </c>
      <c r="P45" s="187"/>
      <c r="Q45" s="188">
        <f>'RET - CA par zones Europ exc Fr'!P45/1000</f>
        <v>-2.8445921787083349E-2</v>
      </c>
      <c r="R45" s="190">
        <f t="shared" si="29"/>
        <v>-1.4113797541026751E-5</v>
      </c>
      <c r="S45" s="191"/>
      <c r="T45" s="188">
        <f>'RET - CA par zones Europ exc Fr'!R45/1000</f>
        <v>-72.780659970933101</v>
      </c>
      <c r="U45" s="190">
        <f t="shared" si="30"/>
        <v>-3.611102875908536E-2</v>
      </c>
      <c r="W45" s="165" t="str">
        <f t="shared" si="31"/>
        <v>OK</v>
      </c>
      <c r="Y45" s="49">
        <f>C45-'CA par zones Eur Exc Fr - FR'!C45</f>
        <v>0</v>
      </c>
      <c r="Z45" s="49">
        <f>D45-'CA par zones Eur Exc Fr - FR'!D45</f>
        <v>0</v>
      </c>
      <c r="AA45" s="49">
        <f>E45-'CA par zones Eur Exc Fr - FR'!E45</f>
        <v>0</v>
      </c>
      <c r="AB45" s="49">
        <f>F45-'CA par zones Eur Exc Fr - FR'!F45</f>
        <v>0</v>
      </c>
      <c r="AC45" s="49"/>
      <c r="AD45" s="49">
        <f>H45-'CA par zones Eur Exc Fr - FR'!H45</f>
        <v>0</v>
      </c>
      <c r="AE45" s="49">
        <f>I45-'CA par zones Eur Exc Fr - FR'!I45</f>
        <v>0</v>
      </c>
      <c r="AF45" s="49"/>
      <c r="AG45" s="49">
        <f>K45-'CA par zones Eur Exc Fr - FR'!K45</f>
        <v>0</v>
      </c>
      <c r="AH45" s="49">
        <f>L45-'CA par zones Eur Exc Fr - FR'!L45</f>
        <v>0</v>
      </c>
      <c r="AI45" s="49"/>
      <c r="AJ45" s="49">
        <f>N45-'CA par zones Eur Exc Fr - FR'!N45</f>
        <v>0</v>
      </c>
      <c r="AK45" s="49">
        <f>O45-'CA par zones Eur Exc Fr - FR'!O45</f>
        <v>0</v>
      </c>
      <c r="AL45" s="49"/>
      <c r="AM45" s="49">
        <f>Q45-'CA par zones Eur Exc Fr - FR'!Q45</f>
        <v>0</v>
      </c>
      <c r="AN45" s="49">
        <f>R45-'CA par zones Eur Exc Fr - FR'!R45</f>
        <v>0</v>
      </c>
      <c r="AO45" s="49"/>
      <c r="AP45" s="49">
        <f>T45-'CA par zones Eur Exc Fr - FR'!T45</f>
        <v>0</v>
      </c>
      <c r="AQ45" s="49">
        <f>U45-'CA par zones Eur Exc Fr - FR'!U45</f>
        <v>0</v>
      </c>
    </row>
    <row r="46" spans="1:43" s="192" customFormat="1" ht="24" hidden="1" customHeight="1" outlineLevel="1">
      <c r="A46" s="193" t="s">
        <v>170</v>
      </c>
      <c r="B46" s="187"/>
      <c r="C46" s="194">
        <f>'RET - CA par zones Europ exc Fr'!D46/1000</f>
        <v>4936.9376294963558</v>
      </c>
      <c r="D46" s="195">
        <f>'RET - CA par zones Europ exc Fr'!E46/1000</f>
        <v>-76.655855731496302</v>
      </c>
      <c r="E46" s="196">
        <f t="shared" si="24"/>
        <v>4860.2817737648593</v>
      </c>
      <c r="F46" s="197">
        <f>C46/C46</f>
        <v>1</v>
      </c>
      <c r="G46" s="198"/>
      <c r="H46" s="194">
        <f>'RET - CA par zones Europ exc Fr'!G46/1000</f>
        <v>5185.0797602814564</v>
      </c>
      <c r="I46" s="197">
        <f>H46/H46</f>
        <v>1</v>
      </c>
      <c r="J46" s="198"/>
      <c r="K46" s="194">
        <f t="shared" si="25"/>
        <v>248.14213078510056</v>
      </c>
      <c r="L46" s="199">
        <f t="shared" si="26"/>
        <v>5.0262358856337203E-2</v>
      </c>
      <c r="M46" s="198"/>
      <c r="N46" s="194">
        <f t="shared" si="27"/>
        <v>377.81446740957767</v>
      </c>
      <c r="O46" s="199">
        <f t="shared" si="28"/>
        <v>7.7735095411333735E-2</v>
      </c>
      <c r="P46" s="187"/>
      <c r="Q46" s="194">
        <f>'RET - CA par zones Europ exc Fr'!P46/1000</f>
        <v>-14.180142476736673</v>
      </c>
      <c r="R46" s="199">
        <f t="shared" si="29"/>
        <v>-2.8722547337879309E-3</v>
      </c>
      <c r="S46" s="191"/>
      <c r="T46" s="194">
        <f>'RET - CA par zones Europ exc Fr'!R46/1000</f>
        <v>-115.49219414774049</v>
      </c>
      <c r="U46" s="199">
        <f t="shared" si="30"/>
        <v>-2.3393488598623939E-2</v>
      </c>
      <c r="W46" s="165" t="str">
        <f t="shared" si="31"/>
        <v>OK</v>
      </c>
      <c r="Y46" s="49">
        <f>C46-'CA par zones Eur Exc Fr - FR'!C46</f>
        <v>0</v>
      </c>
      <c r="Z46" s="49">
        <f>D46-'CA par zones Eur Exc Fr - FR'!D46</f>
        <v>0</v>
      </c>
      <c r="AA46" s="49">
        <f>E46-'CA par zones Eur Exc Fr - FR'!E46</f>
        <v>0</v>
      </c>
      <c r="AB46" s="49">
        <f>F46-'CA par zones Eur Exc Fr - FR'!F46</f>
        <v>0</v>
      </c>
      <c r="AC46" s="49"/>
      <c r="AD46" s="49">
        <f>H46-'CA par zones Eur Exc Fr - FR'!H46</f>
        <v>0</v>
      </c>
      <c r="AE46" s="49">
        <f>I46-'CA par zones Eur Exc Fr - FR'!I46</f>
        <v>0</v>
      </c>
      <c r="AF46" s="49"/>
      <c r="AG46" s="49">
        <f>K46-'CA par zones Eur Exc Fr - FR'!K46</f>
        <v>0</v>
      </c>
      <c r="AH46" s="49">
        <f>L46-'CA par zones Eur Exc Fr - FR'!L46</f>
        <v>0</v>
      </c>
      <c r="AI46" s="49"/>
      <c r="AJ46" s="49">
        <f>N46-'CA par zones Eur Exc Fr - FR'!N46</f>
        <v>0</v>
      </c>
      <c r="AK46" s="49">
        <f>O46-'CA par zones Eur Exc Fr - FR'!O46</f>
        <v>0</v>
      </c>
      <c r="AL46" s="49"/>
      <c r="AM46" s="49">
        <f>Q46-'CA par zones Eur Exc Fr - FR'!Q46</f>
        <v>0</v>
      </c>
      <c r="AN46" s="49">
        <f>R46-'CA par zones Eur Exc Fr - FR'!R46</f>
        <v>0</v>
      </c>
      <c r="AO46" s="49"/>
      <c r="AP46" s="49">
        <f>T46-'CA par zones Eur Exc Fr - FR'!T46</f>
        <v>0</v>
      </c>
      <c r="AQ46" s="49">
        <f>U46-'CA par zones Eur Exc Fr - FR'!U46</f>
        <v>0</v>
      </c>
    </row>
    <row r="47" spans="1:43" collapsed="1">
      <c r="B47" s="180"/>
      <c r="W47" s="180"/>
      <c r="Y47" s="49">
        <f>C47-'CA par zones Eur Exc Fr - FR'!C47</f>
        <v>0</v>
      </c>
      <c r="Z47" s="49">
        <f>D47-'CA par zones Eur Exc Fr - FR'!D47</f>
        <v>0</v>
      </c>
      <c r="AA47" s="49">
        <f>E47-'CA par zones Eur Exc Fr - FR'!E47</f>
        <v>0</v>
      </c>
      <c r="AB47" s="49">
        <f>F47-'CA par zones Eur Exc Fr - FR'!F47</f>
        <v>0</v>
      </c>
      <c r="AC47" s="49"/>
      <c r="AD47" s="49">
        <f>H47-'CA par zones Eur Exc Fr - FR'!H47</f>
        <v>0</v>
      </c>
      <c r="AE47" s="49">
        <f>I47-'CA par zones Eur Exc Fr - FR'!I47</f>
        <v>0</v>
      </c>
      <c r="AF47" s="49"/>
      <c r="AG47" s="49">
        <f>K47-'CA par zones Eur Exc Fr - FR'!K47</f>
        <v>0</v>
      </c>
      <c r="AH47" s="49">
        <f>L47-'CA par zones Eur Exc Fr - FR'!L47</f>
        <v>0</v>
      </c>
      <c r="AI47" s="49"/>
      <c r="AJ47" s="49">
        <f>N47-'CA par zones Eur Exc Fr - FR'!N47</f>
        <v>0</v>
      </c>
      <c r="AK47" s="49">
        <f>O47-'CA par zones Eur Exc Fr - FR'!O47</f>
        <v>0</v>
      </c>
      <c r="AL47" s="49"/>
      <c r="AM47" s="49">
        <f>Q47-'CA par zones Eur Exc Fr - FR'!Q47</f>
        <v>0</v>
      </c>
      <c r="AN47" s="49">
        <f>R47-'CA par zones Eur Exc Fr - FR'!R47</f>
        <v>0</v>
      </c>
      <c r="AO47" s="49"/>
      <c r="AP47" s="49">
        <f>T47-'CA par zones Eur Exc Fr - FR'!T47</f>
        <v>0</v>
      </c>
      <c r="AQ47" s="49">
        <f>U47-'CA par zones Eur Exc Fr - FR'!U47</f>
        <v>0</v>
      </c>
    </row>
    <row r="48" spans="1:43">
      <c r="A48" s="180"/>
      <c r="W48" s="180"/>
      <c r="Y48" s="49">
        <f>C48-'CA par zones Eur Exc Fr - FR'!C48</f>
        <v>0</v>
      </c>
      <c r="Z48" s="49">
        <f>D48-'CA par zones Eur Exc Fr - FR'!D48</f>
        <v>0</v>
      </c>
      <c r="AA48" s="49">
        <f>E48-'CA par zones Eur Exc Fr - FR'!E48</f>
        <v>0</v>
      </c>
      <c r="AB48" s="49">
        <f>F48-'CA par zones Eur Exc Fr - FR'!F48</f>
        <v>0</v>
      </c>
      <c r="AC48" s="49"/>
      <c r="AD48" s="49">
        <f>H48-'CA par zones Eur Exc Fr - FR'!H48</f>
        <v>0</v>
      </c>
      <c r="AE48" s="49">
        <f>I48-'CA par zones Eur Exc Fr - FR'!I48</f>
        <v>0</v>
      </c>
      <c r="AF48" s="49"/>
      <c r="AG48" s="49">
        <f>K48-'CA par zones Eur Exc Fr - FR'!K48</f>
        <v>0</v>
      </c>
      <c r="AH48" s="49">
        <f>L48-'CA par zones Eur Exc Fr - FR'!L48</f>
        <v>0</v>
      </c>
      <c r="AI48" s="49"/>
      <c r="AJ48" s="49">
        <f>N48-'CA par zones Eur Exc Fr - FR'!N48</f>
        <v>0</v>
      </c>
      <c r="AK48" s="49">
        <f>O48-'CA par zones Eur Exc Fr - FR'!O48</f>
        <v>0</v>
      </c>
      <c r="AL48" s="49"/>
      <c r="AM48" s="49">
        <f>Q48-'CA par zones Eur Exc Fr - FR'!Q48</f>
        <v>0</v>
      </c>
      <c r="AN48" s="49">
        <f>R48-'CA par zones Eur Exc Fr - FR'!R48</f>
        <v>0</v>
      </c>
      <c r="AO48" s="49"/>
      <c r="AP48" s="49">
        <f>T48-'CA par zones Eur Exc Fr - FR'!T48</f>
        <v>0</v>
      </c>
      <c r="AQ48" s="49">
        <f>U48-'CA par zones Eur Exc Fr - FR'!U48</f>
        <v>0</v>
      </c>
    </row>
    <row r="49" spans="1:43" s="160" customFormat="1" ht="43.5" hidden="1" customHeight="1" outlineLevel="1">
      <c r="A49" s="182" t="s">
        <v>162</v>
      </c>
      <c r="B49" s="183"/>
      <c r="C49" s="574" t="s">
        <v>798</v>
      </c>
      <c r="D49" s="575"/>
      <c r="E49" s="575"/>
      <c r="F49" s="576"/>
      <c r="G49" s="168"/>
      <c r="H49" s="573" t="s">
        <v>799</v>
      </c>
      <c r="I49" s="572"/>
      <c r="J49" s="168"/>
      <c r="K49" s="573" t="s">
        <v>164</v>
      </c>
      <c r="L49" s="572"/>
      <c r="M49" s="168"/>
      <c r="N49" s="573" t="s">
        <v>165</v>
      </c>
      <c r="O49" s="572"/>
      <c r="P49" s="184"/>
      <c r="Q49" s="573" t="s">
        <v>166</v>
      </c>
      <c r="R49" s="572"/>
      <c r="S49" s="184"/>
      <c r="T49" s="573" t="s">
        <v>167</v>
      </c>
      <c r="U49" s="572"/>
      <c r="W49" s="201"/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  <c r="AK49" s="49"/>
      <c r="AL49" s="49"/>
      <c r="AM49" s="49"/>
      <c r="AN49" s="49"/>
      <c r="AO49" s="49"/>
      <c r="AP49" s="49"/>
      <c r="AQ49" s="49"/>
    </row>
    <row r="50" spans="1:43" ht="6" hidden="1" customHeight="1" outlineLevel="1">
      <c r="W50" s="180"/>
      <c r="Y50" s="49">
        <f>C50-'CA par zones Eur Exc Fr - FR'!C50</f>
        <v>0</v>
      </c>
      <c r="Z50" s="49">
        <f>D50-'CA par zones Eur Exc Fr - FR'!D50</f>
        <v>0</v>
      </c>
      <c r="AA50" s="49">
        <f>E50-'CA par zones Eur Exc Fr - FR'!E50</f>
        <v>0</v>
      </c>
      <c r="AB50" s="49">
        <f>F50-'CA par zones Eur Exc Fr - FR'!F50</f>
        <v>0</v>
      </c>
      <c r="AC50" s="49"/>
      <c r="AD50" s="49">
        <f>H50-'CA par zones Eur Exc Fr - FR'!H50</f>
        <v>0</v>
      </c>
      <c r="AE50" s="49">
        <f>I50-'CA par zones Eur Exc Fr - FR'!I50</f>
        <v>0</v>
      </c>
      <c r="AF50" s="49"/>
      <c r="AG50" s="49">
        <f>K50-'CA par zones Eur Exc Fr - FR'!K50</f>
        <v>0</v>
      </c>
      <c r="AH50" s="49">
        <f>L50-'CA par zones Eur Exc Fr - FR'!L50</f>
        <v>0</v>
      </c>
      <c r="AI50" s="49"/>
      <c r="AJ50" s="49">
        <f>N50-'CA par zones Eur Exc Fr - FR'!N50</f>
        <v>0</v>
      </c>
      <c r="AK50" s="49">
        <f>O50-'CA par zones Eur Exc Fr - FR'!O50</f>
        <v>0</v>
      </c>
      <c r="AL50" s="49"/>
      <c r="AM50" s="49">
        <f>Q50-'CA par zones Eur Exc Fr - FR'!Q50</f>
        <v>0</v>
      </c>
      <c r="AN50" s="49">
        <f>R50-'CA par zones Eur Exc Fr - FR'!R50</f>
        <v>0</v>
      </c>
      <c r="AO50" s="49"/>
      <c r="AP50" s="49">
        <f>T50-'CA par zones Eur Exc Fr - FR'!T50</f>
        <v>0</v>
      </c>
      <c r="AQ50" s="49">
        <f>U50-'CA par zones Eur Exc Fr - FR'!U50</f>
        <v>0</v>
      </c>
    </row>
    <row r="51" spans="1:43" s="192" customFormat="1" ht="24" hidden="1" customHeight="1" outlineLevel="1">
      <c r="A51" s="186" t="s">
        <v>687</v>
      </c>
      <c r="B51" s="187"/>
      <c r="C51" s="188">
        <f>'RET - CA par zones Europ exc Fr'!D51/1000</f>
        <v>115.26198165238556</v>
      </c>
      <c r="D51" s="188">
        <f>'RET - CA par zones Europ exc Fr'!E51/1000</f>
        <v>-1.2740309881701499E-3</v>
      </c>
      <c r="E51" s="188">
        <f>C51+D51</f>
        <v>115.26070762139739</v>
      </c>
      <c r="F51" s="189">
        <f>C51/C55</f>
        <v>6.0145287785913451E-2</v>
      </c>
      <c r="G51" s="168"/>
      <c r="H51" s="188">
        <f>'RET - CA par zones Europ exc Fr'!G51/1000</f>
        <v>109.13357382356411</v>
      </c>
      <c r="I51" s="189">
        <f>H51/H55</f>
        <v>5.4481277894179739E-2</v>
      </c>
      <c r="J51" s="168"/>
      <c r="K51" s="188">
        <f>H51-C51</f>
        <v>-6.1284078288214516</v>
      </c>
      <c r="L51" s="190">
        <f>IF(C51=0,"N/A",IF(ABS(K51/C51)&gt;1,"N/A",K51/C51))</f>
        <v>-5.3169377629684482E-2</v>
      </c>
      <c r="M51" s="168"/>
      <c r="N51" s="188">
        <f>K51-Q51-T51</f>
        <v>-6.1297453454980788</v>
      </c>
      <c r="O51" s="190">
        <f>IF(E51=0,"N/A",IF(ABS(N51/E51)&gt;1,"N/A",N51/E51))</f>
        <v>-5.3181569608550035E-2</v>
      </c>
      <c r="P51" s="187"/>
      <c r="Q51" s="188">
        <f>'RET - CA par zones Europ exc Fr'!P51/1000</f>
        <v>-1.2740309881701499E-3</v>
      </c>
      <c r="R51" s="190">
        <f>IF(C51=0,"N/A",IF(ABS(Q51/C51)&gt;1,"N/A",Q51/C51))</f>
        <v>-1.1053349681358541E-5</v>
      </c>
      <c r="S51" s="191"/>
      <c r="T51" s="188">
        <f>'RET - CA par zones Europ exc Fr'!R51/1000</f>
        <v>2.6115476647973991E-3</v>
      </c>
      <c r="U51" s="190">
        <f>IF(C51=0,"N/A",IF(ABS(T51/C51)&gt;1,"N/A",T51/C51))</f>
        <v>2.2657494061428437E-5</v>
      </c>
      <c r="W51" s="165" t="str">
        <f>IF(ABS(K51-(N51+Q51+T51))*1000&lt;1,"OK","KO")</f>
        <v>OK</v>
      </c>
      <c r="Y51" s="49">
        <f>C51-'CA par zones Eur Exc Fr - FR'!C51</f>
        <v>0</v>
      </c>
      <c r="Z51" s="49">
        <f>D51-'CA par zones Eur Exc Fr - FR'!D51</f>
        <v>0</v>
      </c>
      <c r="AA51" s="49">
        <f>E51-'CA par zones Eur Exc Fr - FR'!E51</f>
        <v>0</v>
      </c>
      <c r="AB51" s="49">
        <f>F51-'CA par zones Eur Exc Fr - FR'!F51</f>
        <v>0</v>
      </c>
      <c r="AC51" s="49"/>
      <c r="AD51" s="49">
        <f>H51-'CA par zones Eur Exc Fr - FR'!H51</f>
        <v>0</v>
      </c>
      <c r="AE51" s="49">
        <f>I51-'CA par zones Eur Exc Fr - FR'!I51</f>
        <v>0</v>
      </c>
      <c r="AF51" s="49"/>
      <c r="AG51" s="49">
        <f>K51-'CA par zones Eur Exc Fr - FR'!K51</f>
        <v>0</v>
      </c>
      <c r="AH51" s="49">
        <f>L51-'CA par zones Eur Exc Fr - FR'!L51</f>
        <v>0</v>
      </c>
      <c r="AI51" s="49"/>
      <c r="AJ51" s="49">
        <f>N51-'CA par zones Eur Exc Fr - FR'!N51</f>
        <v>0</v>
      </c>
      <c r="AK51" s="49">
        <f>O51-'CA par zones Eur Exc Fr - FR'!O51</f>
        <v>0</v>
      </c>
      <c r="AL51" s="49"/>
      <c r="AM51" s="49">
        <f>Q51-'CA par zones Eur Exc Fr - FR'!Q51</f>
        <v>0</v>
      </c>
      <c r="AN51" s="49">
        <f>R51-'CA par zones Eur Exc Fr - FR'!R51</f>
        <v>0</v>
      </c>
      <c r="AO51" s="49"/>
      <c r="AP51" s="49">
        <f>T51-'CA par zones Eur Exc Fr - FR'!T51</f>
        <v>0</v>
      </c>
      <c r="AQ51" s="49">
        <f>U51-'CA par zones Eur Exc Fr - FR'!U51</f>
        <v>0</v>
      </c>
    </row>
    <row r="52" spans="1:43" s="192" customFormat="1" ht="24" hidden="1" customHeight="1" outlineLevel="1">
      <c r="A52" s="186" t="s">
        <v>791</v>
      </c>
      <c r="B52" s="187"/>
      <c r="C52" s="188">
        <f>'RET - CA par zones Europ exc Fr'!D52/1000</f>
        <v>393.75963871614726</v>
      </c>
      <c r="D52" s="188">
        <f>'RET - CA par zones Europ exc Fr'!E52/1000</f>
        <v>-3.5032578194960897</v>
      </c>
      <c r="E52" s="188">
        <f t="shared" ref="E52:E55" si="32">C52+D52</f>
        <v>390.25638089665119</v>
      </c>
      <c r="F52" s="189">
        <f>C52/C55</f>
        <v>0.20546919677716496</v>
      </c>
      <c r="G52" s="168"/>
      <c r="H52" s="188">
        <f>'RET - CA par zones Europ exc Fr'!G52/1000</f>
        <v>405.47273761180651</v>
      </c>
      <c r="I52" s="189">
        <f>H52/H55</f>
        <v>0.20241867028066518</v>
      </c>
      <c r="J52" s="168"/>
      <c r="K52" s="188">
        <f t="shared" ref="K52:K55" si="33">H52-C52</f>
        <v>11.713098895659243</v>
      </c>
      <c r="L52" s="190">
        <f t="shared" ref="L52:L55" si="34">IF(C52=0,"N/A",IF(ABS(K52/C52)&gt;1,"N/A",K52/C52))</f>
        <v>2.9746824570059505E-2</v>
      </c>
      <c r="M52" s="168"/>
      <c r="N52" s="188">
        <f t="shared" ref="N52:N55" si="35">K52-Q52-T52</f>
        <v>16.814856879264198</v>
      </c>
      <c r="O52" s="190">
        <f t="shared" ref="O52:O55" si="36">IF(E52=0,"N/A",IF(ABS(N52/E52)&gt;1,"N/A",N52/E52))</f>
        <v>4.3086693010964905E-2</v>
      </c>
      <c r="P52" s="187"/>
      <c r="Q52" s="188">
        <f>'RET - CA par zones Europ exc Fr'!P52/1000</f>
        <v>-3.0489147473173652</v>
      </c>
      <c r="R52" s="190">
        <f t="shared" ref="R52:R55" si="37">IF(C52=0,"N/A",IF(ABS(Q52/C52)&gt;1,"N/A",Q52/C52))</f>
        <v>-7.7430860035791055E-3</v>
      </c>
      <c r="S52" s="191"/>
      <c r="T52" s="188">
        <f>'RET - CA par zones Europ exc Fr'!R52/1000</f>
        <v>-2.0528432362875901</v>
      </c>
      <c r="U52" s="190">
        <f t="shared" ref="U52:U55" si="38">IF(C52=0,"N/A",IF(ABS(T52/C52)&gt;1,"N/A",T52/C52))</f>
        <v>-5.2134425025908765E-3</v>
      </c>
      <c r="W52" s="165" t="str">
        <f t="shared" ref="W52:W55" si="39">IF(ABS(K52-(N52+Q52+T52))*1000&lt;1,"OK","KO")</f>
        <v>OK</v>
      </c>
      <c r="Y52" s="49">
        <f>C52-'CA par zones Eur Exc Fr - FR'!C52</f>
        <v>0</v>
      </c>
      <c r="Z52" s="49">
        <f>D52-'CA par zones Eur Exc Fr - FR'!D52</f>
        <v>0</v>
      </c>
      <c r="AA52" s="49">
        <f>E52-'CA par zones Eur Exc Fr - FR'!E52</f>
        <v>0</v>
      </c>
      <c r="AB52" s="49">
        <f>F52-'CA par zones Eur Exc Fr - FR'!F52</f>
        <v>0</v>
      </c>
      <c r="AC52" s="49"/>
      <c r="AD52" s="49">
        <f>H52-'CA par zones Eur Exc Fr - FR'!H52</f>
        <v>0</v>
      </c>
      <c r="AE52" s="49">
        <f>I52-'CA par zones Eur Exc Fr - FR'!I52</f>
        <v>0</v>
      </c>
      <c r="AF52" s="49"/>
      <c r="AG52" s="49">
        <f>K52-'CA par zones Eur Exc Fr - FR'!K52</f>
        <v>0</v>
      </c>
      <c r="AH52" s="49">
        <f>L52-'CA par zones Eur Exc Fr - FR'!L52</f>
        <v>0</v>
      </c>
      <c r="AI52" s="49"/>
      <c r="AJ52" s="49">
        <f>N52-'CA par zones Eur Exc Fr - FR'!N52</f>
        <v>0</v>
      </c>
      <c r="AK52" s="49">
        <f>O52-'CA par zones Eur Exc Fr - FR'!O52</f>
        <v>0</v>
      </c>
      <c r="AL52" s="49"/>
      <c r="AM52" s="49">
        <f>Q52-'CA par zones Eur Exc Fr - FR'!Q52</f>
        <v>0</v>
      </c>
      <c r="AN52" s="49">
        <f>R52-'CA par zones Eur Exc Fr - FR'!R52</f>
        <v>0</v>
      </c>
      <c r="AO52" s="49"/>
      <c r="AP52" s="49">
        <f>T52-'CA par zones Eur Exc Fr - FR'!T52</f>
        <v>0</v>
      </c>
      <c r="AQ52" s="49">
        <f>U52-'CA par zones Eur Exc Fr - FR'!U52</f>
        <v>0</v>
      </c>
    </row>
    <row r="53" spans="1:43" s="192" customFormat="1" ht="24" hidden="1" customHeight="1" outlineLevel="1">
      <c r="A53" s="186" t="s">
        <v>1</v>
      </c>
      <c r="B53" s="187"/>
      <c r="C53" s="188">
        <f>'RET - CA par zones Europ exc Fr'!D53/1000</f>
        <v>529.52328172646139</v>
      </c>
      <c r="D53" s="188">
        <f>'RET - CA par zones Europ exc Fr'!E53/1000</f>
        <v>-24.379301241041233</v>
      </c>
      <c r="E53" s="188">
        <f t="shared" si="32"/>
        <v>505.14398048542017</v>
      </c>
      <c r="F53" s="189">
        <f>C53/C55</f>
        <v>0.27631253351889762</v>
      </c>
      <c r="G53" s="168"/>
      <c r="H53" s="188">
        <f>'RET - CA par zones Europ exc Fr'!G53/1000</f>
        <v>566.75562541165175</v>
      </c>
      <c r="I53" s="189">
        <f>H53/H55</f>
        <v>0.28293374480763828</v>
      </c>
      <c r="J53" s="168"/>
      <c r="K53" s="188">
        <f t="shared" si="33"/>
        <v>37.232343685190358</v>
      </c>
      <c r="L53" s="190">
        <f t="shared" si="34"/>
        <v>7.0312949345301246E-2</v>
      </c>
      <c r="M53" s="168"/>
      <c r="N53" s="188">
        <f t="shared" si="35"/>
        <v>10.709907126187197</v>
      </c>
      <c r="O53" s="190">
        <f t="shared" si="36"/>
        <v>2.1201692071823697E-2</v>
      </c>
      <c r="P53" s="187"/>
      <c r="Q53" s="188">
        <f>'RET - CA par zones Europ exc Fr'!P53/1000</f>
        <v>-4.136732024061879</v>
      </c>
      <c r="R53" s="190">
        <f t="shared" si="37"/>
        <v>-7.8121815731585003E-3</v>
      </c>
      <c r="S53" s="191"/>
      <c r="T53" s="188">
        <f>'RET - CA par zones Europ exc Fr'!R53/1000</f>
        <v>30.659168583065039</v>
      </c>
      <c r="U53" s="190">
        <f t="shared" si="38"/>
        <v>5.7899566725571866E-2</v>
      </c>
      <c r="W53" s="165" t="str">
        <f t="shared" si="39"/>
        <v>OK</v>
      </c>
      <c r="Y53" s="49">
        <f>C53-'CA par zones Eur Exc Fr - FR'!C53</f>
        <v>0</v>
      </c>
      <c r="Z53" s="49">
        <f>D53-'CA par zones Eur Exc Fr - FR'!D53</f>
        <v>0</v>
      </c>
      <c r="AA53" s="49">
        <f>E53-'CA par zones Eur Exc Fr - FR'!E53</f>
        <v>0</v>
      </c>
      <c r="AB53" s="49">
        <f>F53-'CA par zones Eur Exc Fr - FR'!F53</f>
        <v>0</v>
      </c>
      <c r="AC53" s="49"/>
      <c r="AD53" s="49">
        <f>H53-'CA par zones Eur Exc Fr - FR'!H53</f>
        <v>0</v>
      </c>
      <c r="AE53" s="49">
        <f>I53-'CA par zones Eur Exc Fr - FR'!I53</f>
        <v>0</v>
      </c>
      <c r="AF53" s="49"/>
      <c r="AG53" s="49">
        <f>K53-'CA par zones Eur Exc Fr - FR'!K53</f>
        <v>0</v>
      </c>
      <c r="AH53" s="49">
        <f>L53-'CA par zones Eur Exc Fr - FR'!L53</f>
        <v>0</v>
      </c>
      <c r="AI53" s="49"/>
      <c r="AJ53" s="49">
        <f>N53-'CA par zones Eur Exc Fr - FR'!N53</f>
        <v>0</v>
      </c>
      <c r="AK53" s="49">
        <f>O53-'CA par zones Eur Exc Fr - FR'!O53</f>
        <v>0</v>
      </c>
      <c r="AL53" s="49"/>
      <c r="AM53" s="49">
        <f>Q53-'CA par zones Eur Exc Fr - FR'!Q53</f>
        <v>0</v>
      </c>
      <c r="AN53" s="49">
        <f>R53-'CA par zones Eur Exc Fr - FR'!R53</f>
        <v>0</v>
      </c>
      <c r="AO53" s="49"/>
      <c r="AP53" s="49">
        <f>T53-'CA par zones Eur Exc Fr - FR'!T53</f>
        <v>0</v>
      </c>
      <c r="AQ53" s="49">
        <f>U53-'CA par zones Eur Exc Fr - FR'!U53</f>
        <v>0</v>
      </c>
    </row>
    <row r="54" spans="1:43" s="192" customFormat="1" ht="24" hidden="1" customHeight="1" outlineLevel="1">
      <c r="A54" s="186" t="s">
        <v>168</v>
      </c>
      <c r="B54" s="187"/>
      <c r="C54" s="188">
        <f>'RET - CA par zones Europ exc Fr'!D54/1000</f>
        <v>877.84765159361154</v>
      </c>
      <c r="D54" s="188">
        <f>'RET - CA par zones Europ exc Fr'!E54/1000</f>
        <v>-3.0243583429167167E-3</v>
      </c>
      <c r="E54" s="188">
        <f t="shared" si="32"/>
        <v>877.8446272352686</v>
      </c>
      <c r="F54" s="189">
        <f>C54/C55</f>
        <v>0.45807298191799994</v>
      </c>
      <c r="G54" s="168"/>
      <c r="H54" s="188">
        <f>'RET - CA par zones Europ exc Fr'!G54/1000</f>
        <v>921.77708708587704</v>
      </c>
      <c r="I54" s="189">
        <f>H54/H55</f>
        <v>0.46016630701751821</v>
      </c>
      <c r="J54" s="168"/>
      <c r="K54" s="188">
        <f t="shared" si="33"/>
        <v>43.929435492265497</v>
      </c>
      <c r="L54" s="190">
        <f t="shared" si="34"/>
        <v>5.0042208818942169E-2</v>
      </c>
      <c r="M54" s="168"/>
      <c r="N54" s="188">
        <f t="shared" si="35"/>
        <v>26.653777027558583</v>
      </c>
      <c r="O54" s="190">
        <f t="shared" si="36"/>
        <v>3.0362750081985957E-2</v>
      </c>
      <c r="P54" s="187"/>
      <c r="Q54" s="188">
        <f>'RET - CA par zones Europ exc Fr'!P54/1000</f>
        <v>-3.0243583429167449E-3</v>
      </c>
      <c r="R54" s="190">
        <f t="shared" si="37"/>
        <v>-3.4451972815857498E-6</v>
      </c>
      <c r="S54" s="191"/>
      <c r="T54" s="188">
        <f>'RET - CA par zones Europ exc Fr'!R54/1000</f>
        <v>17.278682823049834</v>
      </c>
      <c r="U54" s="190">
        <f t="shared" si="38"/>
        <v>1.9683008539901844E-2</v>
      </c>
      <c r="W54" s="165" t="str">
        <f t="shared" si="39"/>
        <v>OK</v>
      </c>
      <c r="Y54" s="49">
        <f>C54-'CA par zones Eur Exc Fr - FR'!C54</f>
        <v>0</v>
      </c>
      <c r="Z54" s="49">
        <f>D54-'CA par zones Eur Exc Fr - FR'!D54</f>
        <v>0</v>
      </c>
      <c r="AA54" s="49">
        <f>E54-'CA par zones Eur Exc Fr - FR'!E54</f>
        <v>0</v>
      </c>
      <c r="AB54" s="49">
        <f>F54-'CA par zones Eur Exc Fr - FR'!F54</f>
        <v>0</v>
      </c>
      <c r="AC54" s="49"/>
      <c r="AD54" s="49">
        <f>H54-'CA par zones Eur Exc Fr - FR'!H54</f>
        <v>0</v>
      </c>
      <c r="AE54" s="49">
        <f>I54-'CA par zones Eur Exc Fr - FR'!I54</f>
        <v>0</v>
      </c>
      <c r="AF54" s="49"/>
      <c r="AG54" s="49">
        <f>K54-'CA par zones Eur Exc Fr - FR'!K54</f>
        <v>0</v>
      </c>
      <c r="AH54" s="49">
        <f>L54-'CA par zones Eur Exc Fr - FR'!L54</f>
        <v>0</v>
      </c>
      <c r="AI54" s="49"/>
      <c r="AJ54" s="49">
        <f>N54-'CA par zones Eur Exc Fr - FR'!N54</f>
        <v>0</v>
      </c>
      <c r="AK54" s="49">
        <f>O54-'CA par zones Eur Exc Fr - FR'!O54</f>
        <v>0</v>
      </c>
      <c r="AL54" s="49"/>
      <c r="AM54" s="49">
        <f>Q54-'CA par zones Eur Exc Fr - FR'!Q54</f>
        <v>0</v>
      </c>
      <c r="AN54" s="49">
        <f>R54-'CA par zones Eur Exc Fr - FR'!R54</f>
        <v>0</v>
      </c>
      <c r="AO54" s="49"/>
      <c r="AP54" s="49">
        <f>T54-'CA par zones Eur Exc Fr - FR'!T54</f>
        <v>0</v>
      </c>
      <c r="AQ54" s="49">
        <f>U54-'CA par zones Eur Exc Fr - FR'!U54</f>
        <v>0</v>
      </c>
    </row>
    <row r="55" spans="1:43" s="192" customFormat="1" ht="24" hidden="1" customHeight="1" outlineLevel="1">
      <c r="A55" s="193" t="s">
        <v>170</v>
      </c>
      <c r="B55" s="187"/>
      <c r="C55" s="194">
        <f>'RET - CA par zones Europ exc Fr'!D55/1000</f>
        <v>1916.3925536886518</v>
      </c>
      <c r="D55" s="195">
        <f>'RET - CA par zones Europ exc Fr'!E55/1000</f>
        <v>-27.886857449868302</v>
      </c>
      <c r="E55" s="196">
        <f t="shared" si="32"/>
        <v>1888.5056962387835</v>
      </c>
      <c r="F55" s="197">
        <f>C55/C55</f>
        <v>1</v>
      </c>
      <c r="G55" s="198"/>
      <c r="H55" s="194">
        <f>'RET - CA par zones Europ exc Fr'!G55/1000</f>
        <v>2003.1390239328966</v>
      </c>
      <c r="I55" s="197">
        <f>H55/H55</f>
        <v>1</v>
      </c>
      <c r="J55" s="198"/>
      <c r="K55" s="194">
        <f t="shared" si="33"/>
        <v>86.746470244244847</v>
      </c>
      <c r="L55" s="199">
        <f t="shared" si="34"/>
        <v>4.5265501620362789E-2</v>
      </c>
      <c r="M55" s="198"/>
      <c r="N55" s="194">
        <f t="shared" si="35"/>
        <v>48.048795687552811</v>
      </c>
      <c r="O55" s="199">
        <f t="shared" si="36"/>
        <v>2.544275920546522E-2</v>
      </c>
      <c r="P55" s="187"/>
      <c r="Q55" s="194">
        <f>'RET - CA par zones Europ exc Fr'!P55/1000</f>
        <v>-7.1899451607103471</v>
      </c>
      <c r="R55" s="199">
        <f t="shared" si="37"/>
        <v>-3.7518123032106434E-3</v>
      </c>
      <c r="S55" s="191"/>
      <c r="T55" s="194">
        <f>'RET - CA par zones Europ exc Fr'!R55/1000</f>
        <v>45.887619717402387</v>
      </c>
      <c r="U55" s="199">
        <f t="shared" si="38"/>
        <v>2.3944791284582267E-2</v>
      </c>
      <c r="W55" s="165" t="str">
        <f t="shared" si="39"/>
        <v>OK</v>
      </c>
      <c r="Y55" s="49">
        <f>C55-'CA par zones Eur Exc Fr - FR'!C55</f>
        <v>0</v>
      </c>
      <c r="Z55" s="49">
        <f>D55-'CA par zones Eur Exc Fr - FR'!D55</f>
        <v>0</v>
      </c>
      <c r="AA55" s="49">
        <f>E55-'CA par zones Eur Exc Fr - FR'!E55</f>
        <v>0</v>
      </c>
      <c r="AB55" s="49">
        <f>F55-'CA par zones Eur Exc Fr - FR'!F55</f>
        <v>0</v>
      </c>
      <c r="AC55" s="49"/>
      <c r="AD55" s="49">
        <f>H55-'CA par zones Eur Exc Fr - FR'!H55</f>
        <v>0</v>
      </c>
      <c r="AE55" s="49">
        <f>I55-'CA par zones Eur Exc Fr - FR'!I55</f>
        <v>0</v>
      </c>
      <c r="AF55" s="49"/>
      <c r="AG55" s="49">
        <f>K55-'CA par zones Eur Exc Fr - FR'!K55</f>
        <v>0</v>
      </c>
      <c r="AH55" s="49">
        <f>L55-'CA par zones Eur Exc Fr - FR'!L55</f>
        <v>0</v>
      </c>
      <c r="AI55" s="49"/>
      <c r="AJ55" s="49">
        <f>N55-'CA par zones Eur Exc Fr - FR'!N55</f>
        <v>0</v>
      </c>
      <c r="AK55" s="49">
        <f>O55-'CA par zones Eur Exc Fr - FR'!O55</f>
        <v>0</v>
      </c>
      <c r="AL55" s="49"/>
      <c r="AM55" s="49">
        <f>Q55-'CA par zones Eur Exc Fr - FR'!Q55</f>
        <v>0</v>
      </c>
      <c r="AN55" s="49">
        <f>R55-'CA par zones Eur Exc Fr - FR'!R55</f>
        <v>0</v>
      </c>
      <c r="AO55" s="49"/>
      <c r="AP55" s="49">
        <f>T55-'CA par zones Eur Exc Fr - FR'!T55</f>
        <v>0</v>
      </c>
      <c r="AQ55" s="49">
        <f>U55-'CA par zones Eur Exc Fr - FR'!U55</f>
        <v>0</v>
      </c>
    </row>
    <row r="56" spans="1:43" hidden="1" outlineLevel="1">
      <c r="B56" s="180"/>
      <c r="L56" s="180"/>
      <c r="O56" s="180"/>
      <c r="W56" s="180"/>
      <c r="Y56" s="49">
        <f>C56-'CA par zones Eur Exc Fr - FR'!C56</f>
        <v>0</v>
      </c>
      <c r="Z56" s="49">
        <f>D56-'CA par zones Eur Exc Fr - FR'!D56</f>
        <v>0</v>
      </c>
      <c r="AA56" s="49">
        <f>E56-'CA par zones Eur Exc Fr - FR'!E56</f>
        <v>0</v>
      </c>
      <c r="AB56" s="49">
        <f>F56-'CA par zones Eur Exc Fr - FR'!F56</f>
        <v>0</v>
      </c>
      <c r="AC56" s="49"/>
      <c r="AD56" s="49">
        <f>H56-'CA par zones Eur Exc Fr - FR'!H56</f>
        <v>0</v>
      </c>
      <c r="AE56" s="49">
        <f>I56-'CA par zones Eur Exc Fr - FR'!I56</f>
        <v>0</v>
      </c>
      <c r="AF56" s="49"/>
      <c r="AG56" s="49">
        <f>K56-'CA par zones Eur Exc Fr - FR'!K56</f>
        <v>0</v>
      </c>
      <c r="AH56" s="49">
        <f>L56-'CA par zones Eur Exc Fr - FR'!L56</f>
        <v>0</v>
      </c>
      <c r="AI56" s="49"/>
      <c r="AJ56" s="49">
        <f>N56-'CA par zones Eur Exc Fr - FR'!N56</f>
        <v>0</v>
      </c>
      <c r="AK56" s="49">
        <f>O56-'CA par zones Eur Exc Fr - FR'!O56</f>
        <v>0</v>
      </c>
      <c r="AL56" s="49"/>
      <c r="AM56" s="49">
        <f>Q56-'CA par zones Eur Exc Fr - FR'!Q56</f>
        <v>0</v>
      </c>
      <c r="AN56" s="49">
        <f>R56-'CA par zones Eur Exc Fr - FR'!R56</f>
        <v>0</v>
      </c>
      <c r="AO56" s="49"/>
      <c r="AP56" s="49">
        <f>T56-'CA par zones Eur Exc Fr - FR'!T56</f>
        <v>0</v>
      </c>
      <c r="AQ56" s="49">
        <f>U56-'CA par zones Eur Exc Fr - FR'!U56</f>
        <v>0</v>
      </c>
    </row>
    <row r="57" spans="1:43" hidden="1" outlineLevel="1">
      <c r="A57" s="180"/>
      <c r="L57" s="180"/>
      <c r="O57" s="180"/>
      <c r="W57" s="180"/>
      <c r="Y57" s="49">
        <f>C57-'CA par zones Eur Exc Fr - FR'!C57</f>
        <v>0</v>
      </c>
      <c r="Z57" s="49">
        <f>D57-'CA par zones Eur Exc Fr - FR'!D57</f>
        <v>0</v>
      </c>
      <c r="AA57" s="49">
        <f>E57-'CA par zones Eur Exc Fr - FR'!E57</f>
        <v>0</v>
      </c>
      <c r="AB57" s="49">
        <f>F57-'CA par zones Eur Exc Fr - FR'!F57</f>
        <v>0</v>
      </c>
      <c r="AC57" s="49"/>
      <c r="AD57" s="49">
        <f>H57-'CA par zones Eur Exc Fr - FR'!H57</f>
        <v>0</v>
      </c>
      <c r="AE57" s="49">
        <f>I57-'CA par zones Eur Exc Fr - FR'!I57</f>
        <v>0</v>
      </c>
      <c r="AF57" s="49"/>
      <c r="AG57" s="49">
        <f>K57-'CA par zones Eur Exc Fr - FR'!K57</f>
        <v>0</v>
      </c>
      <c r="AH57" s="49">
        <f>L57-'CA par zones Eur Exc Fr - FR'!L57</f>
        <v>0</v>
      </c>
      <c r="AI57" s="49"/>
      <c r="AJ57" s="49">
        <f>N57-'CA par zones Eur Exc Fr - FR'!N57</f>
        <v>0</v>
      </c>
      <c r="AK57" s="49">
        <f>O57-'CA par zones Eur Exc Fr - FR'!O57</f>
        <v>0</v>
      </c>
      <c r="AL57" s="49"/>
      <c r="AM57" s="49">
        <f>Q57-'CA par zones Eur Exc Fr - FR'!Q57</f>
        <v>0</v>
      </c>
      <c r="AN57" s="49">
        <f>R57-'CA par zones Eur Exc Fr - FR'!R57</f>
        <v>0</v>
      </c>
      <c r="AO57" s="49"/>
      <c r="AP57" s="49">
        <f>T57-'CA par zones Eur Exc Fr - FR'!T57</f>
        <v>0</v>
      </c>
      <c r="AQ57" s="49">
        <f>U57-'CA par zones Eur Exc Fr - FR'!U57</f>
        <v>0</v>
      </c>
    </row>
    <row r="58" spans="1:43" s="160" customFormat="1" ht="43.5" customHeight="1" collapsed="1">
      <c r="A58" s="182" t="s">
        <v>162</v>
      </c>
      <c r="B58" s="183"/>
      <c r="C58" s="574" t="s">
        <v>800</v>
      </c>
      <c r="D58" s="575"/>
      <c r="E58" s="575"/>
      <c r="F58" s="576"/>
      <c r="G58" s="168"/>
      <c r="H58" s="573" t="s">
        <v>801</v>
      </c>
      <c r="I58" s="572"/>
      <c r="J58" s="168"/>
      <c r="K58" s="573" t="s">
        <v>164</v>
      </c>
      <c r="L58" s="572"/>
      <c r="M58" s="168"/>
      <c r="N58" s="573" t="s">
        <v>165</v>
      </c>
      <c r="O58" s="572"/>
      <c r="P58" s="184"/>
      <c r="Q58" s="573" t="s">
        <v>166</v>
      </c>
      <c r="R58" s="572"/>
      <c r="S58" s="184"/>
      <c r="T58" s="573" t="s">
        <v>167</v>
      </c>
      <c r="U58" s="572"/>
      <c r="W58" s="201"/>
      <c r="Y58" s="49"/>
      <c r="Z58" s="49"/>
      <c r="AA58" s="49"/>
      <c r="AB58" s="49"/>
      <c r="AC58" s="49"/>
      <c r="AD58" s="49"/>
      <c r="AE58" s="49"/>
      <c r="AF58" s="49"/>
      <c r="AG58" s="49"/>
      <c r="AH58" s="49"/>
      <c r="AI58" s="49"/>
      <c r="AJ58" s="49"/>
      <c r="AK58" s="49"/>
      <c r="AL58" s="49"/>
      <c r="AM58" s="49"/>
      <c r="AN58" s="49"/>
      <c r="AO58" s="49"/>
      <c r="AP58" s="49"/>
      <c r="AQ58" s="49"/>
    </row>
    <row r="59" spans="1:43" ht="6" customHeight="1">
      <c r="W59" s="180"/>
      <c r="Y59" s="49">
        <f>C59-'CA par zones Eur Exc Fr - FR'!C59</f>
        <v>0</v>
      </c>
      <c r="Z59" s="49">
        <f>D59-'CA par zones Eur Exc Fr - FR'!D59</f>
        <v>0</v>
      </c>
      <c r="AA59" s="49">
        <f>E59-'CA par zones Eur Exc Fr - FR'!E59</f>
        <v>0</v>
      </c>
      <c r="AB59" s="49">
        <f>F59-'CA par zones Eur Exc Fr - FR'!F59</f>
        <v>0</v>
      </c>
      <c r="AC59" s="49"/>
      <c r="AD59" s="49">
        <f>H59-'CA par zones Eur Exc Fr - FR'!H59</f>
        <v>0</v>
      </c>
      <c r="AE59" s="49">
        <f>I59-'CA par zones Eur Exc Fr - FR'!I59</f>
        <v>0</v>
      </c>
      <c r="AF59" s="49"/>
      <c r="AG59" s="49">
        <f>K59-'CA par zones Eur Exc Fr - FR'!K59</f>
        <v>0</v>
      </c>
      <c r="AH59" s="49">
        <f>L59-'CA par zones Eur Exc Fr - FR'!L59</f>
        <v>0</v>
      </c>
      <c r="AI59" s="49"/>
      <c r="AJ59" s="49">
        <f>N59-'CA par zones Eur Exc Fr - FR'!N59</f>
        <v>0</v>
      </c>
      <c r="AK59" s="49">
        <f>O59-'CA par zones Eur Exc Fr - FR'!O59</f>
        <v>0</v>
      </c>
      <c r="AL59" s="49"/>
      <c r="AM59" s="49">
        <f>Q59-'CA par zones Eur Exc Fr - FR'!Q59</f>
        <v>0</v>
      </c>
      <c r="AN59" s="49">
        <f>R59-'CA par zones Eur Exc Fr - FR'!R59</f>
        <v>0</v>
      </c>
      <c r="AO59" s="49"/>
      <c r="AP59" s="49">
        <f>T59-'CA par zones Eur Exc Fr - FR'!T59</f>
        <v>0</v>
      </c>
      <c r="AQ59" s="49">
        <f>U59-'CA par zones Eur Exc Fr - FR'!U59</f>
        <v>0</v>
      </c>
    </row>
    <row r="60" spans="1:43" s="192" customFormat="1" ht="24" customHeight="1">
      <c r="A60" s="186" t="s">
        <v>687</v>
      </c>
      <c r="B60" s="187"/>
      <c r="C60" s="188">
        <f>'RET - CA par zones Europ exc Fr'!D60/1000</f>
        <v>154.38424799000785</v>
      </c>
      <c r="D60" s="188">
        <f>'RET - CA par zones Europ exc Fr'!E60/1000</f>
        <v>-1.2313415218580204E-5</v>
      </c>
      <c r="E60" s="188">
        <f>C60+D60</f>
        <v>154.38423567659262</v>
      </c>
      <c r="F60" s="189">
        <f>C60/C64</f>
        <v>8.261013795758318E-2</v>
      </c>
      <c r="G60" s="168"/>
      <c r="H60" s="188">
        <f>'RET - CA par zones Europ exc Fr'!G60/1000</f>
        <v>139.81121870509611</v>
      </c>
      <c r="I60" s="189">
        <f>H60/H64</f>
        <v>7.0128838375324756E-2</v>
      </c>
      <c r="J60" s="168"/>
      <c r="K60" s="188">
        <f>H60-C60</f>
        <v>-14.57302928491174</v>
      </c>
      <c r="L60" s="190">
        <f>IF(C60=0,"N/A",IF(ABS(K60/C60)&gt;1,"N/A",K60/C60))</f>
        <v>-9.4394534900056282E-2</v>
      </c>
      <c r="M60" s="168"/>
      <c r="N60" s="188">
        <f>K60-Q60-T60</f>
        <v>-14.577199445237936</v>
      </c>
      <c r="O60" s="190">
        <f>IF(E60=0,"N/A",IF(ABS(N60/E60)&gt;1,"N/A",N60/E60))</f>
        <v>-9.442155399709698E-2</v>
      </c>
      <c r="P60" s="187"/>
      <c r="Q60" s="188">
        <f>'RET - CA par zones Europ exc Fr'!P60/1000</f>
        <v>-1.2313415218580204E-5</v>
      </c>
      <c r="R60" s="190">
        <f>IF(C60=0,"N/A",IF(ABS(Q60/C60)&gt;1,"N/A",Q60/C60))</f>
        <v>-7.9758235564143568E-8</v>
      </c>
      <c r="S60" s="191"/>
      <c r="T60" s="188">
        <f>'RET - CA par zones Europ exc Fr'!R60/1000</f>
        <v>4.1824737414135598E-3</v>
      </c>
      <c r="U60" s="190">
        <f>IF(C60=0,"N/A",IF(ABS(T60/C60)&gt;1,"N/A",T60/C60))</f>
        <v>2.7091324379701355E-5</v>
      </c>
      <c r="W60" s="165" t="str">
        <f>IF(ABS(K60-(N60+Q60+T60))*1000&lt;1,"OK","KO")</f>
        <v>OK</v>
      </c>
      <c r="Y60" s="49">
        <f>C60-'CA par zones Eur Exc Fr - FR'!C60</f>
        <v>0</v>
      </c>
      <c r="Z60" s="49">
        <f>D60-'CA par zones Eur Exc Fr - FR'!D60</f>
        <v>0</v>
      </c>
      <c r="AA60" s="49">
        <f>E60-'CA par zones Eur Exc Fr - FR'!E60</f>
        <v>0</v>
      </c>
      <c r="AB60" s="49">
        <f>F60-'CA par zones Eur Exc Fr - FR'!F60</f>
        <v>0</v>
      </c>
      <c r="AC60" s="49"/>
      <c r="AD60" s="49">
        <f>H60-'CA par zones Eur Exc Fr - FR'!H60</f>
        <v>0</v>
      </c>
      <c r="AE60" s="49">
        <f>I60-'CA par zones Eur Exc Fr - FR'!I60</f>
        <v>0</v>
      </c>
      <c r="AF60" s="49"/>
      <c r="AG60" s="49">
        <f>K60-'CA par zones Eur Exc Fr - FR'!K60</f>
        <v>0</v>
      </c>
      <c r="AH60" s="49">
        <f>L60-'CA par zones Eur Exc Fr - FR'!L60</f>
        <v>0</v>
      </c>
      <c r="AI60" s="49"/>
      <c r="AJ60" s="49">
        <f>N60-'CA par zones Eur Exc Fr - FR'!N60</f>
        <v>0</v>
      </c>
      <c r="AK60" s="49">
        <f>O60-'CA par zones Eur Exc Fr - FR'!O60</f>
        <v>0</v>
      </c>
      <c r="AL60" s="49"/>
      <c r="AM60" s="49">
        <f>Q60-'CA par zones Eur Exc Fr - FR'!Q60</f>
        <v>0</v>
      </c>
      <c r="AN60" s="49">
        <f>R60-'CA par zones Eur Exc Fr - FR'!R60</f>
        <v>0</v>
      </c>
      <c r="AO60" s="49"/>
      <c r="AP60" s="49">
        <f>T60-'CA par zones Eur Exc Fr - FR'!T60</f>
        <v>0</v>
      </c>
      <c r="AQ60" s="49">
        <f>U60-'CA par zones Eur Exc Fr - FR'!U60</f>
        <v>0</v>
      </c>
    </row>
    <row r="61" spans="1:43" s="192" customFormat="1" ht="24" customHeight="1">
      <c r="A61" s="186" t="s">
        <v>791</v>
      </c>
      <c r="B61" s="187"/>
      <c r="C61" s="188">
        <f>'RET - CA par zones Europ exc Fr'!D61/1000</f>
        <v>458.05336818932278</v>
      </c>
      <c r="D61" s="188">
        <f>'RET - CA par zones Europ exc Fr'!E61/1000</f>
        <v>-1.7997427067451208</v>
      </c>
      <c r="E61" s="188">
        <f t="shared" ref="E61:E64" si="40">C61+D61</f>
        <v>456.25362548257766</v>
      </c>
      <c r="F61" s="189">
        <f>C61/C64</f>
        <v>0.2451017667327349</v>
      </c>
      <c r="G61" s="168"/>
      <c r="H61" s="188">
        <f>'RET - CA par zones Europ exc Fr'!G61/1000</f>
        <v>488.16816442555654</v>
      </c>
      <c r="I61" s="189">
        <f>H61/H64</f>
        <v>0.24486351395870468</v>
      </c>
      <c r="J61" s="168"/>
      <c r="K61" s="188">
        <f t="shared" ref="K61:K64" si="41">H61-C61</f>
        <v>30.114796236233758</v>
      </c>
      <c r="L61" s="190">
        <f t="shared" ref="L61:L64" si="42">IF(C61=0,"N/A",IF(ABS(K61/C61)&gt;1,"N/A",K61/C61))</f>
        <v>6.574516929168546E-2</v>
      </c>
      <c r="M61" s="168"/>
      <c r="N61" s="188">
        <f t="shared" ref="N61:N64" si="43">K61-Q61-T61</f>
        <v>28.209700591164598</v>
      </c>
      <c r="O61" s="190">
        <f t="shared" ref="O61:O64" si="44">IF(E61=0,"N/A",IF(ABS(N61/E61)&gt;1,"N/A",N61/E61))</f>
        <v>6.1828989438335549E-2</v>
      </c>
      <c r="P61" s="187"/>
      <c r="Q61" s="188">
        <f>'RET - CA par zones Europ exc Fr'!P61/1000</f>
        <v>-0.37690341544824879</v>
      </c>
      <c r="R61" s="190">
        <f t="shared" ref="R61:R64" si="45">IF(C61=0,"N/A",IF(ABS(Q61/C61)&gt;1,"N/A",Q61/C61))</f>
        <v>-8.2283734084991371E-4</v>
      </c>
      <c r="S61" s="191"/>
      <c r="T61" s="188">
        <f>'RET - CA par zones Europ exc Fr'!R61/1000</f>
        <v>2.2819990605174096</v>
      </c>
      <c r="U61" s="190">
        <f t="shared" ref="U61:U64" si="46">IF(C61=0,"N/A",IF(ABS(T61/C61)&gt;1,"N/A",T61/C61))</f>
        <v>4.9819501809103888E-3</v>
      </c>
      <c r="W61" s="165" t="str">
        <f t="shared" ref="W61:W64" si="47">IF(ABS(K61-(N61+Q61+T61))*1000&lt;1,"OK","KO")</f>
        <v>OK</v>
      </c>
      <c r="Y61" s="49">
        <f>C61-'CA par zones Eur Exc Fr - FR'!C61</f>
        <v>0</v>
      </c>
      <c r="Z61" s="49">
        <f>D61-'CA par zones Eur Exc Fr - FR'!D61</f>
        <v>0</v>
      </c>
      <c r="AA61" s="49">
        <f>E61-'CA par zones Eur Exc Fr - FR'!E61</f>
        <v>0</v>
      </c>
      <c r="AB61" s="49">
        <f>F61-'CA par zones Eur Exc Fr - FR'!F61</f>
        <v>0</v>
      </c>
      <c r="AC61" s="49"/>
      <c r="AD61" s="49">
        <f>H61-'CA par zones Eur Exc Fr - FR'!H61</f>
        <v>0</v>
      </c>
      <c r="AE61" s="49">
        <f>I61-'CA par zones Eur Exc Fr - FR'!I61</f>
        <v>0</v>
      </c>
      <c r="AF61" s="49"/>
      <c r="AG61" s="49">
        <f>K61-'CA par zones Eur Exc Fr - FR'!K61</f>
        <v>0</v>
      </c>
      <c r="AH61" s="49">
        <f>L61-'CA par zones Eur Exc Fr - FR'!L61</f>
        <v>0</v>
      </c>
      <c r="AI61" s="49"/>
      <c r="AJ61" s="49">
        <f>N61-'CA par zones Eur Exc Fr - FR'!N61</f>
        <v>0</v>
      </c>
      <c r="AK61" s="49">
        <f>O61-'CA par zones Eur Exc Fr - FR'!O61</f>
        <v>0</v>
      </c>
      <c r="AL61" s="49"/>
      <c r="AM61" s="49">
        <f>Q61-'CA par zones Eur Exc Fr - FR'!Q61</f>
        <v>0</v>
      </c>
      <c r="AN61" s="49">
        <f>R61-'CA par zones Eur Exc Fr - FR'!R61</f>
        <v>0</v>
      </c>
      <c r="AO61" s="49"/>
      <c r="AP61" s="49">
        <f>T61-'CA par zones Eur Exc Fr - FR'!T61</f>
        <v>0</v>
      </c>
      <c r="AQ61" s="49">
        <f>U61-'CA par zones Eur Exc Fr - FR'!U61</f>
        <v>0</v>
      </c>
    </row>
    <row r="62" spans="1:43" s="192" customFormat="1" ht="24" customHeight="1">
      <c r="A62" s="186" t="s">
        <v>1</v>
      </c>
      <c r="B62" s="187"/>
      <c r="C62" s="188">
        <f>'RET - CA par zones Europ exc Fr'!D62/1000</f>
        <v>585.79632720687312</v>
      </c>
      <c r="D62" s="188">
        <f>'RET - CA par zones Europ exc Fr'!E62/1000</f>
        <v>-19.065675389394208</v>
      </c>
      <c r="E62" s="188">
        <f t="shared" si="40"/>
        <v>566.73065181747893</v>
      </c>
      <c r="F62" s="189">
        <f>C62/C64</f>
        <v>0.3134563016347201</v>
      </c>
      <c r="G62" s="168"/>
      <c r="H62" s="188">
        <f>'RET - CA par zones Europ exc Fr'!G62/1000</f>
        <v>588.60424701550141</v>
      </c>
      <c r="I62" s="189">
        <f>H62/H64</f>
        <v>0.29524191612296735</v>
      </c>
      <c r="J62" s="168"/>
      <c r="K62" s="188">
        <f t="shared" si="41"/>
        <v>2.8079198086282986</v>
      </c>
      <c r="L62" s="190">
        <f t="shared" si="42"/>
        <v>4.7933380224773683E-3</v>
      </c>
      <c r="M62" s="168"/>
      <c r="N62" s="188">
        <f t="shared" si="43"/>
        <v>-21.223693374910479</v>
      </c>
      <c r="O62" s="190">
        <f t="shared" si="44"/>
        <v>-3.7449347951883455E-2</v>
      </c>
      <c r="P62" s="187"/>
      <c r="Q62" s="188">
        <f>'RET - CA par zones Europ exc Fr'!P62/1000</f>
        <v>2.2943548479288594</v>
      </c>
      <c r="R62" s="190">
        <f t="shared" si="45"/>
        <v>3.9166425963585993E-3</v>
      </c>
      <c r="S62" s="191"/>
      <c r="T62" s="188">
        <f>'RET - CA par zones Europ exc Fr'!R62/1000</f>
        <v>21.737258335609919</v>
      </c>
      <c r="U62" s="190">
        <f t="shared" si="46"/>
        <v>3.7107194644348529E-2</v>
      </c>
      <c r="W62" s="165" t="str">
        <f t="shared" si="47"/>
        <v>OK</v>
      </c>
      <c r="Y62" s="49">
        <f>C62-'CA par zones Eur Exc Fr - FR'!C62</f>
        <v>0</v>
      </c>
      <c r="Z62" s="49">
        <f>D62-'CA par zones Eur Exc Fr - FR'!D62</f>
        <v>0</v>
      </c>
      <c r="AA62" s="49">
        <f>E62-'CA par zones Eur Exc Fr - FR'!E62</f>
        <v>0</v>
      </c>
      <c r="AB62" s="49">
        <f>F62-'CA par zones Eur Exc Fr - FR'!F62</f>
        <v>0</v>
      </c>
      <c r="AC62" s="49"/>
      <c r="AD62" s="49">
        <f>H62-'CA par zones Eur Exc Fr - FR'!H62</f>
        <v>0</v>
      </c>
      <c r="AE62" s="49">
        <f>I62-'CA par zones Eur Exc Fr - FR'!I62</f>
        <v>0</v>
      </c>
      <c r="AF62" s="49"/>
      <c r="AG62" s="49">
        <f>K62-'CA par zones Eur Exc Fr - FR'!K62</f>
        <v>0</v>
      </c>
      <c r="AH62" s="49">
        <f>L62-'CA par zones Eur Exc Fr - FR'!L62</f>
        <v>0</v>
      </c>
      <c r="AI62" s="49"/>
      <c r="AJ62" s="49">
        <f>N62-'CA par zones Eur Exc Fr - FR'!N62</f>
        <v>0</v>
      </c>
      <c r="AK62" s="49">
        <f>O62-'CA par zones Eur Exc Fr - FR'!O62</f>
        <v>0</v>
      </c>
      <c r="AL62" s="49"/>
      <c r="AM62" s="49">
        <f>Q62-'CA par zones Eur Exc Fr - FR'!Q62</f>
        <v>0</v>
      </c>
      <c r="AN62" s="49">
        <f>R62-'CA par zones Eur Exc Fr - FR'!R62</f>
        <v>0</v>
      </c>
      <c r="AO62" s="49"/>
      <c r="AP62" s="49">
        <f>T62-'CA par zones Eur Exc Fr - FR'!T62</f>
        <v>0</v>
      </c>
      <c r="AQ62" s="49">
        <f>U62-'CA par zones Eur Exc Fr - FR'!U62</f>
        <v>0</v>
      </c>
    </row>
    <row r="63" spans="1:43" s="192" customFormat="1" ht="24" customHeight="1">
      <c r="A63" s="186" t="s">
        <v>168</v>
      </c>
      <c r="B63" s="187"/>
      <c r="C63" s="188">
        <f>'RET - CA par zones Europ exc Fr'!D63/1000</f>
        <v>670.59537716621071</v>
      </c>
      <c r="D63" s="188">
        <f>'RET - CA par zones Europ exc Fr'!E63/1000</f>
        <v>-1.0662759648340821E-2</v>
      </c>
      <c r="E63" s="188">
        <f t="shared" si="40"/>
        <v>670.5847144065624</v>
      </c>
      <c r="F63" s="189">
        <f>C63/C64</f>
        <v>0.35883179367498486</v>
      </c>
      <c r="G63" s="168"/>
      <c r="H63" s="188">
        <f>'RET - CA par zones Europ exc Fr'!G63/1000</f>
        <v>777.05011517323976</v>
      </c>
      <c r="I63" s="189">
        <f>H63/H64</f>
        <v>0.38976573154301047</v>
      </c>
      <c r="J63" s="168"/>
      <c r="K63" s="188">
        <f t="shared" si="41"/>
        <v>106.45473800702905</v>
      </c>
      <c r="L63" s="190">
        <f t="shared" si="42"/>
        <v>0.15874660284251207</v>
      </c>
      <c r="M63" s="168"/>
      <c r="N63" s="188">
        <f t="shared" si="43"/>
        <v>93.263553836537312</v>
      </c>
      <c r="O63" s="190">
        <f t="shared" si="44"/>
        <v>0.13907795962672875</v>
      </c>
      <c r="P63" s="187"/>
      <c r="Q63" s="188">
        <f>'RET - CA par zones Europ exc Fr'!P63/1000</f>
        <v>5.1741830020412008E-2</v>
      </c>
      <c r="R63" s="190">
        <f t="shared" si="45"/>
        <v>7.7158047583121819E-5</v>
      </c>
      <c r="S63" s="191"/>
      <c r="T63" s="188">
        <f>'RET - CA par zones Europ exc Fr'!R63/1000</f>
        <v>13.139442340471316</v>
      </c>
      <c r="U63" s="190">
        <f t="shared" si="46"/>
        <v>1.9593696568556324E-2</v>
      </c>
      <c r="W63" s="165" t="str">
        <f t="shared" si="47"/>
        <v>OK</v>
      </c>
      <c r="Y63" s="49">
        <f>C63-'CA par zones Eur Exc Fr - FR'!C63</f>
        <v>0</v>
      </c>
      <c r="Z63" s="49">
        <f>D63-'CA par zones Eur Exc Fr - FR'!D63</f>
        <v>0</v>
      </c>
      <c r="AA63" s="49">
        <f>E63-'CA par zones Eur Exc Fr - FR'!E63</f>
        <v>0</v>
      </c>
      <c r="AB63" s="49">
        <f>F63-'CA par zones Eur Exc Fr - FR'!F63</f>
        <v>0</v>
      </c>
      <c r="AC63" s="49"/>
      <c r="AD63" s="49">
        <f>H63-'CA par zones Eur Exc Fr - FR'!H63</f>
        <v>0</v>
      </c>
      <c r="AE63" s="49">
        <f>I63-'CA par zones Eur Exc Fr - FR'!I63</f>
        <v>0</v>
      </c>
      <c r="AF63" s="49"/>
      <c r="AG63" s="49">
        <f>K63-'CA par zones Eur Exc Fr - FR'!K63</f>
        <v>0</v>
      </c>
      <c r="AH63" s="49">
        <f>L63-'CA par zones Eur Exc Fr - FR'!L63</f>
        <v>0</v>
      </c>
      <c r="AI63" s="49"/>
      <c r="AJ63" s="49">
        <f>N63-'CA par zones Eur Exc Fr - FR'!N63</f>
        <v>0</v>
      </c>
      <c r="AK63" s="49">
        <f>O63-'CA par zones Eur Exc Fr - FR'!O63</f>
        <v>0</v>
      </c>
      <c r="AL63" s="49"/>
      <c r="AM63" s="49">
        <f>Q63-'CA par zones Eur Exc Fr - FR'!Q63</f>
        <v>0</v>
      </c>
      <c r="AN63" s="49">
        <f>R63-'CA par zones Eur Exc Fr - FR'!R63</f>
        <v>0</v>
      </c>
      <c r="AO63" s="49"/>
      <c r="AP63" s="49">
        <f>T63-'CA par zones Eur Exc Fr - FR'!T63</f>
        <v>0</v>
      </c>
      <c r="AQ63" s="49">
        <f>U63-'CA par zones Eur Exc Fr - FR'!U63</f>
        <v>0</v>
      </c>
    </row>
    <row r="64" spans="1:43" s="192" customFormat="1" ht="24" customHeight="1">
      <c r="A64" s="193" t="s">
        <v>170</v>
      </c>
      <c r="B64" s="187"/>
      <c r="C64" s="194">
        <f>'RET - CA par zones Europ exc Fr'!D64/1000</f>
        <v>1868.8293205523714</v>
      </c>
      <c r="D64" s="195">
        <f>'RET - CA par zones Europ exc Fr'!E64/1000</f>
        <v>-20.876093169202985</v>
      </c>
      <c r="E64" s="196">
        <f t="shared" si="40"/>
        <v>1847.9532273831685</v>
      </c>
      <c r="F64" s="197">
        <f>C64/C64</f>
        <v>1</v>
      </c>
      <c r="G64" s="198"/>
      <c r="H64" s="194">
        <f>'RET - CA par zones Europ exc Fr'!G64/1000</f>
        <v>1993.6337453193794</v>
      </c>
      <c r="I64" s="197">
        <f>H64/H64</f>
        <v>1</v>
      </c>
      <c r="J64" s="198"/>
      <c r="K64" s="194">
        <f t="shared" si="41"/>
        <v>124.80442476700796</v>
      </c>
      <c r="L64" s="199">
        <f t="shared" si="42"/>
        <v>6.6782141843814508E-2</v>
      </c>
      <c r="M64" s="198"/>
      <c r="N64" s="194">
        <f t="shared" si="43"/>
        <v>85.672361607567836</v>
      </c>
      <c r="O64" s="199">
        <f t="shared" si="44"/>
        <v>4.6360676416516186E-2</v>
      </c>
      <c r="P64" s="187"/>
      <c r="Q64" s="194">
        <f>'RET - CA par zones Europ exc Fr'!P64/1000</f>
        <v>1.9691809490857959</v>
      </c>
      <c r="R64" s="199">
        <f t="shared" si="45"/>
        <v>1.053697588875459E-3</v>
      </c>
      <c r="S64" s="191"/>
      <c r="T64" s="194">
        <f>'RET - CA par zones Europ exc Fr'!R64/1000</f>
        <v>37.162882210354319</v>
      </c>
      <c r="U64" s="199">
        <f t="shared" si="46"/>
        <v>1.9885648090843339E-2</v>
      </c>
      <c r="W64" s="165" t="str">
        <f t="shared" si="47"/>
        <v>OK</v>
      </c>
      <c r="Y64" s="49">
        <f>C64-'CA par zones Eur Exc Fr - FR'!C64</f>
        <v>0</v>
      </c>
      <c r="Z64" s="49">
        <f>D64-'CA par zones Eur Exc Fr - FR'!D64</f>
        <v>0</v>
      </c>
      <c r="AA64" s="49">
        <f>E64-'CA par zones Eur Exc Fr - FR'!E64</f>
        <v>0</v>
      </c>
      <c r="AB64" s="49">
        <f>F64-'CA par zones Eur Exc Fr - FR'!F64</f>
        <v>0</v>
      </c>
      <c r="AC64" s="49"/>
      <c r="AD64" s="49">
        <f>H64-'CA par zones Eur Exc Fr - FR'!H64</f>
        <v>0</v>
      </c>
      <c r="AE64" s="49">
        <f>I64-'CA par zones Eur Exc Fr - FR'!I64</f>
        <v>0</v>
      </c>
      <c r="AF64" s="49"/>
      <c r="AG64" s="49">
        <f>K64-'CA par zones Eur Exc Fr - FR'!K64</f>
        <v>0</v>
      </c>
      <c r="AH64" s="49">
        <f>L64-'CA par zones Eur Exc Fr - FR'!L64</f>
        <v>0</v>
      </c>
      <c r="AI64" s="49"/>
      <c r="AJ64" s="49">
        <f>N64-'CA par zones Eur Exc Fr - FR'!N64</f>
        <v>0</v>
      </c>
      <c r="AK64" s="49">
        <f>O64-'CA par zones Eur Exc Fr - FR'!O64</f>
        <v>0</v>
      </c>
      <c r="AL64" s="49"/>
      <c r="AM64" s="49">
        <f>Q64-'CA par zones Eur Exc Fr - FR'!Q64</f>
        <v>0</v>
      </c>
      <c r="AN64" s="49">
        <f>R64-'CA par zones Eur Exc Fr - FR'!R64</f>
        <v>0</v>
      </c>
      <c r="AO64" s="49"/>
      <c r="AP64" s="49">
        <f>T64-'CA par zones Eur Exc Fr - FR'!T64</f>
        <v>0</v>
      </c>
      <c r="AQ64" s="49">
        <f>U64-'CA par zones Eur Exc Fr - FR'!U64</f>
        <v>0</v>
      </c>
    </row>
    <row r="65" spans="1:43">
      <c r="B65" s="180"/>
      <c r="C65" s="180"/>
      <c r="H65" s="180"/>
      <c r="K65" s="180"/>
      <c r="N65" s="180"/>
      <c r="Q65" s="180"/>
      <c r="T65" s="180"/>
      <c r="Y65" s="49">
        <f>C65-'CA par zones Eur Exc Fr - FR'!C65</f>
        <v>0</v>
      </c>
      <c r="Z65" s="49">
        <f>D65-'CA par zones Eur Exc Fr - FR'!D65</f>
        <v>0</v>
      </c>
      <c r="AA65" s="49">
        <f>E65-'CA par zones Eur Exc Fr - FR'!E65</f>
        <v>0</v>
      </c>
      <c r="AB65" s="49">
        <f>F65-'CA par zones Eur Exc Fr - FR'!F65</f>
        <v>0</v>
      </c>
      <c r="AC65" s="49"/>
      <c r="AD65" s="49">
        <f>H65-'CA par zones Eur Exc Fr - FR'!H65</f>
        <v>0</v>
      </c>
      <c r="AE65" s="49">
        <f>I65-'CA par zones Eur Exc Fr - FR'!I65</f>
        <v>0</v>
      </c>
      <c r="AF65" s="49"/>
      <c r="AG65" s="49">
        <f>K65-'CA par zones Eur Exc Fr - FR'!K65</f>
        <v>0</v>
      </c>
      <c r="AH65" s="49">
        <f>L65-'CA par zones Eur Exc Fr - FR'!L65</f>
        <v>0</v>
      </c>
      <c r="AI65" s="49"/>
      <c r="AJ65" s="49">
        <f>N65-'CA par zones Eur Exc Fr - FR'!N65</f>
        <v>0</v>
      </c>
      <c r="AK65" s="49">
        <f>O65-'CA par zones Eur Exc Fr - FR'!O65</f>
        <v>0</v>
      </c>
      <c r="AL65" s="49"/>
      <c r="AM65" s="49">
        <f>Q65-'CA par zones Eur Exc Fr - FR'!Q65</f>
        <v>0</v>
      </c>
      <c r="AN65" s="49">
        <f>R65-'CA par zones Eur Exc Fr - FR'!R65</f>
        <v>0</v>
      </c>
      <c r="AO65" s="49"/>
      <c r="AP65" s="49">
        <f>T65-'CA par zones Eur Exc Fr - FR'!T65</f>
        <v>0</v>
      </c>
      <c r="AQ65" s="49">
        <f>U65-'CA par zones Eur Exc Fr - FR'!U65</f>
        <v>0</v>
      </c>
    </row>
    <row r="66" spans="1:43">
      <c r="C66" s="180"/>
      <c r="H66" s="180"/>
      <c r="K66" s="180"/>
      <c r="N66" s="180"/>
      <c r="Q66" s="180"/>
      <c r="T66" s="180"/>
      <c r="Y66" s="49">
        <f>C66-'CA par zones Eur Exc Fr - FR'!C66</f>
        <v>0</v>
      </c>
      <c r="Z66" s="49">
        <f>D66-'CA par zones Eur Exc Fr - FR'!D66</f>
        <v>0</v>
      </c>
      <c r="AA66" s="49">
        <f>E66-'CA par zones Eur Exc Fr - FR'!E66</f>
        <v>0</v>
      </c>
      <c r="AB66" s="49">
        <f>F66-'CA par zones Eur Exc Fr - FR'!F66</f>
        <v>0</v>
      </c>
      <c r="AC66" s="49"/>
      <c r="AD66" s="49">
        <f>H66-'CA par zones Eur Exc Fr - FR'!H66</f>
        <v>0</v>
      </c>
      <c r="AE66" s="49">
        <f>I66-'CA par zones Eur Exc Fr - FR'!I66</f>
        <v>0</v>
      </c>
      <c r="AF66" s="49"/>
      <c r="AG66" s="49">
        <f>K66-'CA par zones Eur Exc Fr - FR'!K66</f>
        <v>0</v>
      </c>
      <c r="AH66" s="49">
        <f>L66-'CA par zones Eur Exc Fr - FR'!L66</f>
        <v>0</v>
      </c>
      <c r="AI66" s="49"/>
      <c r="AJ66" s="49">
        <f>N66-'CA par zones Eur Exc Fr - FR'!N66</f>
        <v>0</v>
      </c>
      <c r="AK66" s="49">
        <f>O66-'CA par zones Eur Exc Fr - FR'!O66</f>
        <v>0</v>
      </c>
      <c r="AL66" s="49"/>
      <c r="AM66" s="49">
        <f>Q66-'CA par zones Eur Exc Fr - FR'!Q66</f>
        <v>0</v>
      </c>
      <c r="AN66" s="49">
        <f>R66-'CA par zones Eur Exc Fr - FR'!R66</f>
        <v>0</v>
      </c>
      <c r="AO66" s="49"/>
      <c r="AP66" s="49">
        <f>T66-'CA par zones Eur Exc Fr - FR'!T66</f>
        <v>0</v>
      </c>
      <c r="AQ66" s="49">
        <f>U66-'CA par zones Eur Exc Fr - FR'!U66</f>
        <v>0</v>
      </c>
    </row>
    <row r="67" spans="1:43" s="160" customFormat="1" ht="43.5" customHeight="1">
      <c r="A67" s="182" t="s">
        <v>162</v>
      </c>
      <c r="B67" s="183"/>
      <c r="C67" s="574" t="s">
        <v>802</v>
      </c>
      <c r="D67" s="575"/>
      <c r="E67" s="575"/>
      <c r="F67" s="576"/>
      <c r="G67" s="168"/>
      <c r="H67" s="573" t="s">
        <v>803</v>
      </c>
      <c r="I67" s="572"/>
      <c r="J67" s="168"/>
      <c r="K67" s="573" t="s">
        <v>164</v>
      </c>
      <c r="L67" s="572"/>
      <c r="M67" s="168"/>
      <c r="N67" s="573" t="s">
        <v>165</v>
      </c>
      <c r="O67" s="572"/>
      <c r="P67" s="184"/>
      <c r="Q67" s="573" t="s">
        <v>166</v>
      </c>
      <c r="R67" s="572"/>
      <c r="S67" s="184"/>
      <c r="T67" s="573" t="s">
        <v>167</v>
      </c>
      <c r="U67" s="572"/>
      <c r="Y67" s="49"/>
      <c r="Z67" s="49"/>
      <c r="AA67" s="49"/>
      <c r="AB67" s="49"/>
      <c r="AC67" s="49"/>
      <c r="AD67" s="49"/>
      <c r="AE67" s="49"/>
      <c r="AF67" s="49"/>
      <c r="AG67" s="49"/>
      <c r="AH67" s="49"/>
      <c r="AI67" s="49"/>
      <c r="AJ67" s="49"/>
      <c r="AK67" s="49"/>
      <c r="AL67" s="49"/>
      <c r="AM67" s="49"/>
      <c r="AN67" s="49"/>
      <c r="AO67" s="49"/>
      <c r="AP67" s="49"/>
      <c r="AQ67" s="49"/>
    </row>
    <row r="68" spans="1:43" ht="6" customHeight="1">
      <c r="Y68" s="49">
        <f>C68-'CA par zones Eur Exc Fr - FR'!C68</f>
        <v>0</v>
      </c>
      <c r="Z68" s="49">
        <f>D68-'CA par zones Eur Exc Fr - FR'!D68</f>
        <v>0</v>
      </c>
      <c r="AA68" s="49">
        <f>E68-'CA par zones Eur Exc Fr - FR'!E68</f>
        <v>0</v>
      </c>
      <c r="AB68" s="49">
        <f>F68-'CA par zones Eur Exc Fr - FR'!F68</f>
        <v>0</v>
      </c>
      <c r="AC68" s="49"/>
      <c r="AD68" s="49">
        <f>H68-'CA par zones Eur Exc Fr - FR'!H68</f>
        <v>0</v>
      </c>
      <c r="AE68" s="49">
        <f>I68-'CA par zones Eur Exc Fr - FR'!I68</f>
        <v>0</v>
      </c>
      <c r="AF68" s="49"/>
      <c r="AG68" s="49">
        <f>K68-'CA par zones Eur Exc Fr - FR'!K68</f>
        <v>0</v>
      </c>
      <c r="AH68" s="49">
        <f>L68-'CA par zones Eur Exc Fr - FR'!L68</f>
        <v>0</v>
      </c>
      <c r="AI68" s="49"/>
      <c r="AJ68" s="49">
        <f>N68-'CA par zones Eur Exc Fr - FR'!N68</f>
        <v>0</v>
      </c>
      <c r="AK68" s="49">
        <f>O68-'CA par zones Eur Exc Fr - FR'!O68</f>
        <v>0</v>
      </c>
      <c r="AL68" s="49"/>
      <c r="AM68" s="49">
        <f>Q68-'CA par zones Eur Exc Fr - FR'!Q68</f>
        <v>0</v>
      </c>
      <c r="AN68" s="49">
        <f>R68-'CA par zones Eur Exc Fr - FR'!R68</f>
        <v>0</v>
      </c>
      <c r="AO68" s="49"/>
      <c r="AP68" s="49">
        <f>T68-'CA par zones Eur Exc Fr - FR'!T68</f>
        <v>0</v>
      </c>
      <c r="AQ68" s="49">
        <f>U68-'CA par zones Eur Exc Fr - FR'!U68</f>
        <v>0</v>
      </c>
    </row>
    <row r="69" spans="1:43" s="192" customFormat="1" ht="24" customHeight="1">
      <c r="A69" s="186" t="s">
        <v>687</v>
      </c>
      <c r="B69" s="187"/>
      <c r="C69" s="188">
        <f>'RET - CA par zones Europ exc Fr'!D69/1000</f>
        <v>269.64622964239339</v>
      </c>
      <c r="D69" s="188">
        <f>'RET - CA par zones Europ exc Fr'!E69/1000</f>
        <v>-1.2863444033887302E-3</v>
      </c>
      <c r="E69" s="188">
        <f>C69+D69</f>
        <v>269.64494329798998</v>
      </c>
      <c r="F69" s="189">
        <f>C69/C73</f>
        <v>7.1236571752206809E-2</v>
      </c>
      <c r="G69" s="168"/>
      <c r="H69" s="188">
        <f>'RET - CA par zones Europ exc Fr'!G69/1000</f>
        <v>248.9447925286602</v>
      </c>
      <c r="I69" s="189">
        <f>H69/H73</f>
        <v>6.2286451319881579E-2</v>
      </c>
      <c r="J69" s="168"/>
      <c r="K69" s="188">
        <f>H69-C69</f>
        <v>-20.701437113733192</v>
      </c>
      <c r="L69" s="190">
        <f>IF(C69=0,"N/A",IF(ABS(K69/C69)&gt;1,"N/A",K69/C69))</f>
        <v>-7.677258139743906E-2</v>
      </c>
      <c r="M69" s="168"/>
      <c r="N69" s="188">
        <f>K69-Q69-T69</f>
        <v>-20.706944790736014</v>
      </c>
      <c r="O69" s="190">
        <f>IF(E69=0,"N/A",IF(ABS(N69/E69)&gt;1,"N/A",N69/E69))</f>
        <v>-7.6793373305919399E-2</v>
      </c>
      <c r="P69" s="187"/>
      <c r="Q69" s="188">
        <f>'RET - CA par zones Europ exc Fr'!P69/1000</f>
        <v>-1.2863444033887302E-3</v>
      </c>
      <c r="R69" s="190">
        <f>IF(C69=0,"N/A",IF(ABS(Q69/C69)&gt;1,"N/A",Q69/C69))</f>
        <v>-4.7704891149217578E-6</v>
      </c>
      <c r="S69" s="191"/>
      <c r="T69" s="188">
        <f>'RET - CA par zones Europ exc Fr'!R69/1000</f>
        <v>6.7940214062109589E-3</v>
      </c>
      <c r="U69" s="190">
        <f>IF(C69=0,"N/A",IF(ABS(T69/C69)&gt;1,"N/A",T69/C69))</f>
        <v>2.5196055643801267E-5</v>
      </c>
      <c r="W69" s="165" t="str">
        <f>IF(ABS(K69-(N69+Q69+T69))*1000&lt;1,"OK","KO")</f>
        <v>OK</v>
      </c>
      <c r="Y69" s="49">
        <f>C69-'CA par zones Eur Exc Fr - FR'!C69</f>
        <v>0</v>
      </c>
      <c r="Z69" s="49">
        <f>D69-'CA par zones Eur Exc Fr - FR'!D69</f>
        <v>0</v>
      </c>
      <c r="AA69" s="49">
        <f>E69-'CA par zones Eur Exc Fr - FR'!E69</f>
        <v>0</v>
      </c>
      <c r="AB69" s="49">
        <f>F69-'CA par zones Eur Exc Fr - FR'!F69</f>
        <v>0</v>
      </c>
      <c r="AC69" s="49"/>
      <c r="AD69" s="49">
        <f>H69-'CA par zones Eur Exc Fr - FR'!H69</f>
        <v>0</v>
      </c>
      <c r="AE69" s="49">
        <f>I69-'CA par zones Eur Exc Fr - FR'!I69</f>
        <v>0</v>
      </c>
      <c r="AF69" s="49"/>
      <c r="AG69" s="49">
        <f>K69-'CA par zones Eur Exc Fr - FR'!K69</f>
        <v>0</v>
      </c>
      <c r="AH69" s="49">
        <f>L69-'CA par zones Eur Exc Fr - FR'!L69</f>
        <v>0</v>
      </c>
      <c r="AI69" s="49"/>
      <c r="AJ69" s="49">
        <f>N69-'CA par zones Eur Exc Fr - FR'!N69</f>
        <v>0</v>
      </c>
      <c r="AK69" s="49">
        <f>O69-'CA par zones Eur Exc Fr - FR'!O69</f>
        <v>0</v>
      </c>
      <c r="AL69" s="49"/>
      <c r="AM69" s="49">
        <f>Q69-'CA par zones Eur Exc Fr - FR'!Q69</f>
        <v>0</v>
      </c>
      <c r="AN69" s="49">
        <f>R69-'CA par zones Eur Exc Fr - FR'!R69</f>
        <v>0</v>
      </c>
      <c r="AO69" s="49"/>
      <c r="AP69" s="49">
        <f>T69-'CA par zones Eur Exc Fr - FR'!T69</f>
        <v>0</v>
      </c>
      <c r="AQ69" s="49">
        <f>U69-'CA par zones Eur Exc Fr - FR'!U69</f>
        <v>0</v>
      </c>
    </row>
    <row r="70" spans="1:43" s="192" customFormat="1" ht="24" customHeight="1">
      <c r="A70" s="186" t="s">
        <v>791</v>
      </c>
      <c r="B70" s="187"/>
      <c r="C70" s="188">
        <f>'RET - CA par zones Europ exc Fr'!D70/1000</f>
        <v>851.81300690547005</v>
      </c>
      <c r="D70" s="188">
        <f>'RET - CA par zones Europ exc Fr'!E70/1000</f>
        <v>-5.3030005262412105</v>
      </c>
      <c r="E70" s="188">
        <f t="shared" ref="E70:E73" si="48">C70+D70</f>
        <v>846.5100063792288</v>
      </c>
      <c r="F70" s="189">
        <f>C70/C73</f>
        <v>0.22503648008117555</v>
      </c>
      <c r="G70" s="168"/>
      <c r="H70" s="188">
        <f>'RET - CA par zones Europ exc Fr'!G70/1000</f>
        <v>893.64090203736305</v>
      </c>
      <c r="I70" s="189">
        <f>H70/H73</f>
        <v>0.22359062014039569</v>
      </c>
      <c r="J70" s="168"/>
      <c r="K70" s="188">
        <f t="shared" ref="K70:K73" si="49">H70-C70</f>
        <v>41.827895131893001</v>
      </c>
      <c r="L70" s="190">
        <f t="shared" ref="L70:L73" si="50">IF(C70=0,"N/A",IF(ABS(K70/C70)&gt;1,"N/A",K70/C70))</f>
        <v>4.9104550873023768E-2</v>
      </c>
      <c r="M70" s="168"/>
      <c r="N70" s="188">
        <f t="shared" ref="N70:N73" si="51">K70-Q70-T70</f>
        <v>45.024557470428796</v>
      </c>
      <c r="O70" s="190">
        <f t="shared" ref="O70:O73" si="52">IF(E70=0,"N/A",IF(ABS(N70/E70)&gt;1,"N/A",N70/E70))</f>
        <v>5.3188452742587197E-2</v>
      </c>
      <c r="P70" s="187"/>
      <c r="Q70" s="188">
        <f>'RET - CA par zones Europ exc Fr'!P70/1000</f>
        <v>-3.4258181627656139</v>
      </c>
      <c r="R70" s="190">
        <f t="shared" ref="R70:R73" si="53">IF(C70=0,"N/A",IF(ABS(Q70/C70)&gt;1,"N/A",Q70/C70))</f>
        <v>-4.0217960221236608E-3</v>
      </c>
      <c r="S70" s="191"/>
      <c r="T70" s="188">
        <f>'RET - CA par zones Europ exc Fr'!R70/1000</f>
        <v>0.2291558242298197</v>
      </c>
      <c r="U70" s="190">
        <f t="shared" ref="U70:U73" si="54">IF(C70=0,"N/A",IF(ABS(T70/C70)&gt;1,"N/A",T70/C70))</f>
        <v>2.6902127858121597E-4</v>
      </c>
      <c r="W70" s="165" t="str">
        <f t="shared" ref="W70:W73" si="55">IF(ABS(K70-(N70+Q70+T70))*1000&lt;1,"OK","KO")</f>
        <v>OK</v>
      </c>
      <c r="Y70" s="49">
        <f>C70-'CA par zones Eur Exc Fr - FR'!C70</f>
        <v>0</v>
      </c>
      <c r="Z70" s="49">
        <f>D70-'CA par zones Eur Exc Fr - FR'!D70</f>
        <v>0</v>
      </c>
      <c r="AA70" s="49">
        <f>E70-'CA par zones Eur Exc Fr - FR'!E70</f>
        <v>0</v>
      </c>
      <c r="AB70" s="49">
        <f>F70-'CA par zones Eur Exc Fr - FR'!F70</f>
        <v>0</v>
      </c>
      <c r="AC70" s="49"/>
      <c r="AD70" s="49">
        <f>H70-'CA par zones Eur Exc Fr - FR'!H70</f>
        <v>0</v>
      </c>
      <c r="AE70" s="49">
        <f>I70-'CA par zones Eur Exc Fr - FR'!I70</f>
        <v>0</v>
      </c>
      <c r="AF70" s="49"/>
      <c r="AG70" s="49">
        <f>K70-'CA par zones Eur Exc Fr - FR'!K70</f>
        <v>0</v>
      </c>
      <c r="AH70" s="49">
        <f>L70-'CA par zones Eur Exc Fr - FR'!L70</f>
        <v>0</v>
      </c>
      <c r="AI70" s="49"/>
      <c r="AJ70" s="49">
        <f>N70-'CA par zones Eur Exc Fr - FR'!N70</f>
        <v>0</v>
      </c>
      <c r="AK70" s="49">
        <f>O70-'CA par zones Eur Exc Fr - FR'!O70</f>
        <v>0</v>
      </c>
      <c r="AL70" s="49"/>
      <c r="AM70" s="49">
        <f>Q70-'CA par zones Eur Exc Fr - FR'!Q70</f>
        <v>0</v>
      </c>
      <c r="AN70" s="49">
        <f>R70-'CA par zones Eur Exc Fr - FR'!R70</f>
        <v>0</v>
      </c>
      <c r="AO70" s="49"/>
      <c r="AP70" s="49">
        <f>T70-'CA par zones Eur Exc Fr - FR'!T70</f>
        <v>0</v>
      </c>
      <c r="AQ70" s="49">
        <f>U70-'CA par zones Eur Exc Fr - FR'!U70</f>
        <v>0</v>
      </c>
    </row>
    <row r="71" spans="1:43" s="192" customFormat="1" ht="24" customHeight="1">
      <c r="A71" s="186" t="s">
        <v>1</v>
      </c>
      <c r="B71" s="187"/>
      <c r="C71" s="188">
        <f>'RET - CA par zones Europ exc Fr'!D71/1000</f>
        <v>1115.3196089333344</v>
      </c>
      <c r="D71" s="188">
        <f>'RET - CA par zones Europ exc Fr'!E71/1000</f>
        <v>-43.444976630435441</v>
      </c>
      <c r="E71" s="188">
        <f t="shared" si="48"/>
        <v>1071.874632302899</v>
      </c>
      <c r="F71" s="189">
        <f>C71/C73</f>
        <v>0.29465105243189149</v>
      </c>
      <c r="G71" s="168"/>
      <c r="H71" s="188">
        <f>'RET - CA par zones Europ exc Fr'!G71/1000</f>
        <v>1155.3598724271533</v>
      </c>
      <c r="I71" s="189">
        <f>H71/H73</f>
        <v>0.28907319458226299</v>
      </c>
      <c r="J71" s="168"/>
      <c r="K71" s="188">
        <f t="shared" si="49"/>
        <v>40.040263493818884</v>
      </c>
      <c r="L71" s="190">
        <f t="shared" si="50"/>
        <v>3.5900259596540633E-2</v>
      </c>
      <c r="M71" s="168"/>
      <c r="N71" s="188">
        <f t="shared" si="51"/>
        <v>-10.513786248723058</v>
      </c>
      <c r="O71" s="190">
        <f t="shared" si="52"/>
        <v>-9.8087835385509779E-3</v>
      </c>
      <c r="P71" s="187"/>
      <c r="Q71" s="188">
        <f>'RET - CA par zones Europ exc Fr'!P71/1000</f>
        <v>-1.8423771761330199</v>
      </c>
      <c r="R71" s="190">
        <f t="shared" si="53"/>
        <v>-1.651882708217626E-3</v>
      </c>
      <c r="S71" s="191"/>
      <c r="T71" s="188">
        <f>'RET - CA par zones Europ exc Fr'!R71/1000</f>
        <v>52.396426918674962</v>
      </c>
      <c r="U71" s="190">
        <f t="shared" si="54"/>
        <v>4.697884489701179E-2</v>
      </c>
      <c r="W71" s="165" t="str">
        <f t="shared" si="55"/>
        <v>OK</v>
      </c>
      <c r="Y71" s="49">
        <f>C71-'CA par zones Eur Exc Fr - FR'!C71</f>
        <v>0</v>
      </c>
      <c r="Z71" s="49">
        <f>D71-'CA par zones Eur Exc Fr - FR'!D71</f>
        <v>0</v>
      </c>
      <c r="AA71" s="49">
        <f>E71-'CA par zones Eur Exc Fr - FR'!E71</f>
        <v>0</v>
      </c>
      <c r="AB71" s="49">
        <f>F71-'CA par zones Eur Exc Fr - FR'!F71</f>
        <v>0</v>
      </c>
      <c r="AC71" s="49"/>
      <c r="AD71" s="49">
        <f>H71-'CA par zones Eur Exc Fr - FR'!H71</f>
        <v>0</v>
      </c>
      <c r="AE71" s="49">
        <f>I71-'CA par zones Eur Exc Fr - FR'!I71</f>
        <v>0</v>
      </c>
      <c r="AF71" s="49"/>
      <c r="AG71" s="49">
        <f>K71-'CA par zones Eur Exc Fr - FR'!K71</f>
        <v>0</v>
      </c>
      <c r="AH71" s="49">
        <f>L71-'CA par zones Eur Exc Fr - FR'!L71</f>
        <v>0</v>
      </c>
      <c r="AI71" s="49"/>
      <c r="AJ71" s="49">
        <f>N71-'CA par zones Eur Exc Fr - FR'!N71</f>
        <v>0</v>
      </c>
      <c r="AK71" s="49">
        <f>O71-'CA par zones Eur Exc Fr - FR'!O71</f>
        <v>0</v>
      </c>
      <c r="AL71" s="49"/>
      <c r="AM71" s="49">
        <f>Q71-'CA par zones Eur Exc Fr - FR'!Q71</f>
        <v>0</v>
      </c>
      <c r="AN71" s="49">
        <f>R71-'CA par zones Eur Exc Fr - FR'!R71</f>
        <v>0</v>
      </c>
      <c r="AO71" s="49"/>
      <c r="AP71" s="49">
        <f>T71-'CA par zones Eur Exc Fr - FR'!T71</f>
        <v>0</v>
      </c>
      <c r="AQ71" s="49">
        <f>U71-'CA par zones Eur Exc Fr - FR'!U71</f>
        <v>0</v>
      </c>
    </row>
    <row r="72" spans="1:43" s="192" customFormat="1" ht="24" customHeight="1">
      <c r="A72" s="186" t="s">
        <v>168</v>
      </c>
      <c r="B72" s="187"/>
      <c r="C72" s="188">
        <f>'RET - CA par zones Europ exc Fr'!D72/1000</f>
        <v>1548.4430287598223</v>
      </c>
      <c r="D72" s="188">
        <f>'RET - CA par zones Europ exc Fr'!E72/1000</f>
        <v>-1.3687117991257537E-2</v>
      </c>
      <c r="E72" s="188">
        <f t="shared" si="48"/>
        <v>1548.4293416418309</v>
      </c>
      <c r="F72" s="189">
        <f>C72/C73</f>
        <v>0.4090758957347253</v>
      </c>
      <c r="G72" s="168"/>
      <c r="H72" s="188">
        <f>'RET - CA par zones Europ exc Fr'!G72/1000</f>
        <v>1698.8272022591168</v>
      </c>
      <c r="I72" s="189">
        <f>H72/H73</f>
        <v>0.42504973395746404</v>
      </c>
      <c r="J72" s="168"/>
      <c r="K72" s="188">
        <f t="shared" si="49"/>
        <v>150.38417349929455</v>
      </c>
      <c r="L72" s="190">
        <f t="shared" si="50"/>
        <v>9.7119603825360057E-2</v>
      </c>
      <c r="M72" s="168"/>
      <c r="N72" s="188">
        <f t="shared" si="51"/>
        <v>119.9173308640959</v>
      </c>
      <c r="O72" s="190">
        <f t="shared" si="52"/>
        <v>7.7444496587067466E-2</v>
      </c>
      <c r="P72" s="187"/>
      <c r="Q72" s="188">
        <f>'RET - CA par zones Europ exc Fr'!P72/1000</f>
        <v>4.8717471677495267E-2</v>
      </c>
      <c r="R72" s="190">
        <f t="shared" si="53"/>
        <v>3.1462230623049803E-5</v>
      </c>
      <c r="S72" s="191"/>
      <c r="T72" s="188">
        <f>'RET - CA par zones Europ exc Fr'!R72/1000</f>
        <v>30.41812516352115</v>
      </c>
      <c r="U72" s="190">
        <f t="shared" si="54"/>
        <v>1.9644329561084084E-2</v>
      </c>
      <c r="W72" s="165" t="str">
        <f t="shared" si="55"/>
        <v>OK</v>
      </c>
      <c r="Y72" s="49">
        <f>C72-'CA par zones Eur Exc Fr - FR'!C72</f>
        <v>0</v>
      </c>
      <c r="Z72" s="49">
        <f>D72-'CA par zones Eur Exc Fr - FR'!D72</f>
        <v>0</v>
      </c>
      <c r="AA72" s="49">
        <f>E72-'CA par zones Eur Exc Fr - FR'!E72</f>
        <v>0</v>
      </c>
      <c r="AB72" s="49">
        <f>F72-'CA par zones Eur Exc Fr - FR'!F72</f>
        <v>0</v>
      </c>
      <c r="AC72" s="49"/>
      <c r="AD72" s="49">
        <f>H72-'CA par zones Eur Exc Fr - FR'!H72</f>
        <v>0</v>
      </c>
      <c r="AE72" s="49">
        <f>I72-'CA par zones Eur Exc Fr - FR'!I72</f>
        <v>0</v>
      </c>
      <c r="AF72" s="49"/>
      <c r="AG72" s="49">
        <f>K72-'CA par zones Eur Exc Fr - FR'!K72</f>
        <v>0</v>
      </c>
      <c r="AH72" s="49">
        <f>L72-'CA par zones Eur Exc Fr - FR'!L72</f>
        <v>0</v>
      </c>
      <c r="AI72" s="49"/>
      <c r="AJ72" s="49">
        <f>N72-'CA par zones Eur Exc Fr - FR'!N72</f>
        <v>0</v>
      </c>
      <c r="AK72" s="49">
        <f>O72-'CA par zones Eur Exc Fr - FR'!O72</f>
        <v>0</v>
      </c>
      <c r="AL72" s="49"/>
      <c r="AM72" s="49">
        <f>Q72-'CA par zones Eur Exc Fr - FR'!Q72</f>
        <v>0</v>
      </c>
      <c r="AN72" s="49">
        <f>R72-'CA par zones Eur Exc Fr - FR'!R72</f>
        <v>0</v>
      </c>
      <c r="AO72" s="49"/>
      <c r="AP72" s="49">
        <f>T72-'CA par zones Eur Exc Fr - FR'!T72</f>
        <v>0</v>
      </c>
      <c r="AQ72" s="49">
        <f>U72-'CA par zones Eur Exc Fr - FR'!U72</f>
        <v>0</v>
      </c>
    </row>
    <row r="73" spans="1:43" s="192" customFormat="1" ht="24" customHeight="1">
      <c r="A73" s="193" t="s">
        <v>170</v>
      </c>
      <c r="B73" s="187"/>
      <c r="C73" s="194">
        <f>'RET - CA par zones Europ exc Fr'!D73/1000</f>
        <v>3785.2218742410232</v>
      </c>
      <c r="D73" s="195">
        <f>'RET - CA par zones Europ exc Fr'!E73/1000</f>
        <v>-48.762950619071283</v>
      </c>
      <c r="E73" s="196">
        <f t="shared" si="48"/>
        <v>3736.4589236219517</v>
      </c>
      <c r="F73" s="197">
        <f>C73/C73</f>
        <v>1</v>
      </c>
      <c r="G73" s="198"/>
      <c r="H73" s="194">
        <f>'RET - CA par zones Europ exc Fr'!G73/1000</f>
        <v>3996.7727692522762</v>
      </c>
      <c r="I73" s="197">
        <f>H73/H73</f>
        <v>1</v>
      </c>
      <c r="J73" s="198"/>
      <c r="K73" s="194">
        <f t="shared" si="49"/>
        <v>211.55089501125303</v>
      </c>
      <c r="L73" s="199">
        <f t="shared" si="50"/>
        <v>5.5888637982065767E-2</v>
      </c>
      <c r="M73" s="198"/>
      <c r="N73" s="194">
        <f t="shared" si="51"/>
        <v>133.72115729512089</v>
      </c>
      <c r="O73" s="199">
        <f t="shared" si="52"/>
        <v>3.5788204829372977E-2</v>
      </c>
      <c r="P73" s="187"/>
      <c r="Q73" s="194">
        <f>'RET - CA par zones Europ exc Fr'!P73/1000</f>
        <v>-5.2207642116245516</v>
      </c>
      <c r="R73" s="199">
        <f t="shared" si="53"/>
        <v>-1.379249192009747E-3</v>
      </c>
      <c r="S73" s="191"/>
      <c r="T73" s="194">
        <f>'RET - CA par zones Europ exc Fr'!R73/1000</f>
        <v>83.050501927756699</v>
      </c>
      <c r="U73" s="199">
        <f t="shared" si="54"/>
        <v>2.1940722284452402E-2</v>
      </c>
      <c r="W73" s="165" t="str">
        <f t="shared" si="55"/>
        <v>OK</v>
      </c>
      <c r="Y73" s="49">
        <f>C73-'CA par zones Eur Exc Fr - FR'!C73</f>
        <v>0</v>
      </c>
      <c r="Z73" s="49">
        <f>D73-'CA par zones Eur Exc Fr - FR'!D73</f>
        <v>0</v>
      </c>
      <c r="AA73" s="49">
        <f>E73-'CA par zones Eur Exc Fr - FR'!E73</f>
        <v>0</v>
      </c>
      <c r="AB73" s="49">
        <f>F73-'CA par zones Eur Exc Fr - FR'!F73</f>
        <v>0</v>
      </c>
      <c r="AC73" s="49"/>
      <c r="AD73" s="49">
        <f>H73-'CA par zones Eur Exc Fr - FR'!H73</f>
        <v>0</v>
      </c>
      <c r="AE73" s="49">
        <f>I73-'CA par zones Eur Exc Fr - FR'!I73</f>
        <v>0</v>
      </c>
      <c r="AF73" s="49"/>
      <c r="AG73" s="49">
        <f>K73-'CA par zones Eur Exc Fr - FR'!K73</f>
        <v>0</v>
      </c>
      <c r="AH73" s="49">
        <f>L73-'CA par zones Eur Exc Fr - FR'!L73</f>
        <v>0</v>
      </c>
      <c r="AI73" s="49"/>
      <c r="AJ73" s="49">
        <f>N73-'CA par zones Eur Exc Fr - FR'!N73</f>
        <v>0</v>
      </c>
      <c r="AK73" s="49">
        <f>O73-'CA par zones Eur Exc Fr - FR'!O73</f>
        <v>0</v>
      </c>
      <c r="AL73" s="49"/>
      <c r="AM73" s="49">
        <f>Q73-'CA par zones Eur Exc Fr - FR'!Q73</f>
        <v>0</v>
      </c>
      <c r="AN73" s="49">
        <f>R73-'CA par zones Eur Exc Fr - FR'!R73</f>
        <v>0</v>
      </c>
      <c r="AO73" s="49"/>
      <c r="AP73" s="49">
        <f>T73-'CA par zones Eur Exc Fr - FR'!T73</f>
        <v>0</v>
      </c>
      <c r="AQ73" s="49">
        <f>U73-'CA par zones Eur Exc Fr - FR'!U73</f>
        <v>0</v>
      </c>
    </row>
    <row r="74" spans="1:43">
      <c r="B74" s="180"/>
    </row>
    <row r="76" spans="1:43">
      <c r="A76" s="180"/>
    </row>
    <row r="77" spans="1:43" hidden="1" outlineLevel="1">
      <c r="A77" s="180" t="s">
        <v>173</v>
      </c>
      <c r="C77" s="202" t="str">
        <f>IF(ABS(C15-(C24+C33+C51+C60))&lt;1,"OK","KO")</f>
        <v>OK</v>
      </c>
      <c r="H77" s="202" t="str">
        <f>IF(ABS(H15-(H24+H33+H51+H60))&lt;1,"OK","KO")</f>
        <v>OK</v>
      </c>
      <c r="K77" s="202" t="str">
        <f>IF(ABS(K15-(K24+K33+K51+K60))&lt;1,"OK","KO")</f>
        <v>OK</v>
      </c>
      <c r="N77" s="202" t="str">
        <f>IF(ABS(N15-(N24+N33+N51+N60))&lt;1,"OK","KO")</f>
        <v>OK</v>
      </c>
      <c r="Q77" s="202" t="str">
        <f>IF(ABS(Q15-(Q24+Q33+Q51+Q60))&lt;1,"OK","KO")</f>
        <v>OK</v>
      </c>
      <c r="T77" s="202" t="str">
        <f>IF(ABS(T15-(T24+T33+T51+T60))&lt;1,"OK","KO")</f>
        <v>OK</v>
      </c>
    </row>
    <row r="78" spans="1:43" hidden="1" outlineLevel="1">
      <c r="C78" s="202" t="str">
        <f>IF(ABS(C17-(C26+C35+C53+C62))&lt;1,"OK","KO")</f>
        <v>OK</v>
      </c>
      <c r="H78" s="202" t="str">
        <f>IF(ABS(H17-(H26+H35+H53+H62))&lt;1,"OK","KO")</f>
        <v>OK</v>
      </c>
      <c r="K78" s="202" t="str">
        <f>IF(ABS(K17-(K26+K35+K53+K62))&lt;1,"OK","KO")</f>
        <v>OK</v>
      </c>
      <c r="N78" s="202" t="str">
        <f>IF(ABS(N17-(N26+N35+N53+N62))&lt;1,"OK","KO")</f>
        <v>OK</v>
      </c>
      <c r="Q78" s="202" t="str">
        <f>IF(ABS(Q17-(Q26+Q35+Q53+Q62))&lt;1,"OK","KO")</f>
        <v>OK</v>
      </c>
      <c r="T78" s="202" t="str">
        <f>IF(ABS(T17-(T26+T35+T53+T62))&lt;1,"OK","KO")</f>
        <v>OK</v>
      </c>
    </row>
    <row r="79" spans="1:43" hidden="1" outlineLevel="1">
      <c r="C79" s="202" t="str">
        <f>IF(ABS(C18-(C27+C36+C54+C63))&lt;1,"OK","KO")</f>
        <v>OK</v>
      </c>
      <c r="H79" s="202" t="str">
        <f>IF(ABS(H18-(H27+H36+H54+H63))&lt;1,"OK","KO")</f>
        <v>OK</v>
      </c>
      <c r="K79" s="202" t="str">
        <f>IF(ABS(K18-(K27+K36+K54+K63))&lt;1,"OK","KO")</f>
        <v>OK</v>
      </c>
      <c r="N79" s="202" t="str">
        <f>IF(ABS(N18-(N27+N36+N54+N63))&lt;1,"OK","KO")</f>
        <v>OK</v>
      </c>
      <c r="Q79" s="202" t="str">
        <f>IF(ABS(Q18-(Q27+Q36+Q54+Q63))&lt;1,"OK","KO")</f>
        <v>OK</v>
      </c>
      <c r="T79" s="202" t="str">
        <f>IF(ABS(T18-(T27+T36+T54+T63))&lt;1,"OK","KO")</f>
        <v>OK</v>
      </c>
    </row>
    <row r="80" spans="1:43" hidden="1" outlineLevel="1">
      <c r="C80" s="202" t="str">
        <f>IF(ABS(C19-(C28+C37+C55+C64))&lt;1,"OK","KO")</f>
        <v>OK</v>
      </c>
      <c r="H80" s="202" t="str">
        <f>IF(ABS(H19-(H28+H37+H55+H64))&lt;1,"OK","KO")</f>
        <v>OK</v>
      </c>
      <c r="K80" s="202" t="str">
        <f>IF(ABS(K19-(K28+K37+K55+K64))&lt;1,"OK","KO")</f>
        <v>OK</v>
      </c>
      <c r="N80" s="202" t="str">
        <f>IF(ABS(N19-(N28+N37+N55+N64))&lt;1,"OK","KO")</f>
        <v>OK</v>
      </c>
      <c r="Q80" s="202" t="str">
        <f>IF(ABS(Q19-(Q28+Q37+Q55+Q64))&lt;1,"OK","KO")</f>
        <v>OK</v>
      </c>
      <c r="T80" s="202" t="str">
        <f>IF(ABS(T19-(T28+T37+T55+T64))&lt;1,"OK","KO")</f>
        <v>OK</v>
      </c>
    </row>
    <row r="81" spans="1:20" hidden="1" outlineLevel="1"/>
    <row r="82" spans="1:20" hidden="1" outlineLevel="1">
      <c r="A82" s="180" t="s">
        <v>174</v>
      </c>
      <c r="C82" s="202" t="str">
        <f>IF(ABS(C15-(C42+C69))&lt;1,"OK","KO")</f>
        <v>OK</v>
      </c>
      <c r="H82" s="202" t="str">
        <f>IF(ABS(H15-(H42+H69))&lt;1,"OK","KO")</f>
        <v>OK</v>
      </c>
      <c r="K82" s="202" t="str">
        <f>IF(ABS(K15-(K42+K69))&lt;1,"OK","KO")</f>
        <v>OK</v>
      </c>
      <c r="N82" s="202" t="str">
        <f>IF(ABS(N15-(N42+N69))&lt;1,"OK","KO")</f>
        <v>OK</v>
      </c>
      <c r="Q82" s="202" t="str">
        <f>IF(ABS(Q15-(Q42+Q69))&lt;1,"OK","KO")</f>
        <v>OK</v>
      </c>
      <c r="T82" s="202" t="str">
        <f>IF(ABS(T15-(T42+T69))&lt;1,"OK","KO")</f>
        <v>OK</v>
      </c>
    </row>
    <row r="83" spans="1:20" hidden="1" outlineLevel="1">
      <c r="C83" s="202" t="str">
        <f>IF(ABS(C17-(C44+C71))&lt;1,"OK","KO")</f>
        <v>OK</v>
      </c>
      <c r="H83" s="202" t="str">
        <f>IF(ABS(H17-(H44+H71))&lt;1,"OK","KO")</f>
        <v>OK</v>
      </c>
      <c r="K83" s="202" t="str">
        <f>IF(ABS(K17-(K44+K71))&lt;1,"OK","KO")</f>
        <v>OK</v>
      </c>
      <c r="N83" s="202" t="str">
        <f>IF(ABS(N17-(N44+N71))&lt;1,"OK","KO")</f>
        <v>OK</v>
      </c>
      <c r="Q83" s="202" t="str">
        <f>IF(ABS(Q17-(Q44+Q71))&lt;1,"OK","KO")</f>
        <v>OK</v>
      </c>
      <c r="T83" s="202" t="str">
        <f>IF(ABS(T17-(T44+T71))&lt;1,"OK","KO")</f>
        <v>OK</v>
      </c>
    </row>
    <row r="84" spans="1:20" hidden="1" outlineLevel="1">
      <c r="C84" s="202" t="str">
        <f>IF(ABS(C18-(C45+C72))&lt;1,"OK","KO")</f>
        <v>OK</v>
      </c>
      <c r="H84" s="202" t="str">
        <f>IF(ABS(H18-(H45+H72))&lt;1,"OK","KO")</f>
        <v>OK</v>
      </c>
      <c r="K84" s="202" t="str">
        <f>IF(ABS(K18-(K45+K72))&lt;1,"OK","KO")</f>
        <v>OK</v>
      </c>
      <c r="N84" s="202" t="str">
        <f>IF(ABS(N18-(N45+N72))&lt;1,"OK","KO")</f>
        <v>OK</v>
      </c>
      <c r="Q84" s="202" t="str">
        <f>IF(ABS(Q18-(Q45+Q72))&lt;1,"OK","KO")</f>
        <v>OK</v>
      </c>
      <c r="T84" s="202" t="str">
        <f>IF(ABS(T18-(T45+T72))&lt;1,"OK","KO")</f>
        <v>OK</v>
      </c>
    </row>
    <row r="85" spans="1:20" hidden="1" outlineLevel="1">
      <c r="C85" s="202" t="str">
        <f>IF(ABS(C19-(C46+C73))&lt;1,"OK","KO")</f>
        <v>OK</v>
      </c>
      <c r="H85" s="202" t="str">
        <f>IF(ABS(H19-(H46+H73))&lt;1,"OK","KO")</f>
        <v>OK</v>
      </c>
      <c r="K85" s="202" t="str">
        <f>IF(ABS(K19-(K46+K73))&lt;1,"OK","KO")</f>
        <v>OK</v>
      </c>
      <c r="N85" s="202" t="str">
        <f>IF(ABS(N19-(N46+N73))&lt;1,"OK","KO")</f>
        <v>OK</v>
      </c>
      <c r="Q85" s="202" t="str">
        <f>IF(ABS(Q19-(Q46+Q73))&lt;1,"OK","KO")</f>
        <v>OK</v>
      </c>
      <c r="T85" s="202" t="str">
        <f>IF(ABS(T19-(T46+T73))&lt;1,"OK","KO")</f>
        <v>OK</v>
      </c>
    </row>
    <row r="86" spans="1:20" hidden="1" outlineLevel="1"/>
    <row r="87" spans="1:20" hidden="1" outlineLevel="1"/>
    <row r="88" spans="1:20" hidden="1" outlineLevel="1">
      <c r="A88" s="180"/>
    </row>
    <row r="89" spans="1:20" hidden="1" outlineLevel="1">
      <c r="A89" s="162" t="s">
        <v>804</v>
      </c>
      <c r="C89" s="202" t="str">
        <f>IF(ABS(C42-(C33+C24))&lt;1,"OK","KO")</f>
        <v>OK</v>
      </c>
      <c r="H89" s="202" t="str">
        <f>IF(ABS(H42-(H33+H24))&lt;1,"OK","KO")</f>
        <v>OK</v>
      </c>
      <c r="K89" s="202" t="str">
        <f>IF(ABS(K42-(K33+K24))&lt;1,"OK","KO")</f>
        <v>OK</v>
      </c>
      <c r="N89" s="202" t="str">
        <f>IF(ABS(N42-(N33+N24))&lt;1,"OK","KO")</f>
        <v>OK</v>
      </c>
      <c r="Q89" s="202" t="str">
        <f>IF(ABS(Q42-(Q33+Q24))&lt;1,"OK","KO")</f>
        <v>OK</v>
      </c>
      <c r="T89" s="202" t="str">
        <f>IF(ABS(T42-(T33+T24))&lt;1,"OK","KO")</f>
        <v>OK</v>
      </c>
    </row>
    <row r="90" spans="1:20" hidden="1" outlineLevel="1">
      <c r="C90" s="202" t="str">
        <f t="shared" ref="C90:C91" si="56">IF(ABS(C43-(C34+C25))&lt;1,"OK","KO")</f>
        <v>OK</v>
      </c>
      <c r="H90" s="202" t="str">
        <f t="shared" ref="H90:H91" si="57">IF(ABS(H43-(H34+H25))&lt;1,"OK","KO")</f>
        <v>OK</v>
      </c>
      <c r="K90" s="202" t="str">
        <f t="shared" ref="K90:K91" si="58">IF(ABS(K43-(K34+K25))&lt;1,"OK","KO")</f>
        <v>OK</v>
      </c>
      <c r="N90" s="202" t="str">
        <f t="shared" ref="N90:N91" si="59">IF(ABS(N43-(N34+N25))&lt;1,"OK","KO")</f>
        <v>OK</v>
      </c>
      <c r="Q90" s="202" t="str">
        <f t="shared" ref="Q90:Q91" si="60">IF(ABS(Q43-(Q34+Q25))&lt;1,"OK","KO")</f>
        <v>OK</v>
      </c>
      <c r="T90" s="202" t="str">
        <f t="shared" ref="T90:T91" si="61">IF(ABS(T43-(T34+T25))&lt;1,"OK","KO")</f>
        <v>OK</v>
      </c>
    </row>
    <row r="91" spans="1:20" hidden="1" outlineLevel="1">
      <c r="C91" s="202" t="str">
        <f t="shared" si="56"/>
        <v>OK</v>
      </c>
      <c r="H91" s="202" t="str">
        <f t="shared" si="57"/>
        <v>OK</v>
      </c>
      <c r="K91" s="202" t="str">
        <f t="shared" si="58"/>
        <v>OK</v>
      </c>
      <c r="N91" s="202" t="str">
        <f t="shared" si="59"/>
        <v>OK</v>
      </c>
      <c r="Q91" s="202" t="str">
        <f t="shared" si="60"/>
        <v>OK</v>
      </c>
      <c r="T91" s="202" t="str">
        <f t="shared" si="61"/>
        <v>OK</v>
      </c>
    </row>
    <row r="92" spans="1:20" collapsed="1">
      <c r="A92" s="162" t="s">
        <v>805</v>
      </c>
      <c r="C92" s="202"/>
      <c r="H92" s="202"/>
      <c r="K92" s="202"/>
      <c r="N92" s="202"/>
      <c r="Q92" s="202"/>
      <c r="T92" s="202"/>
    </row>
    <row r="93" spans="1:20">
      <c r="A93" s="162" t="s">
        <v>806</v>
      </c>
      <c r="C93" s="202" t="str">
        <f>IF(ABS(C19-SUM(C15:C18))&lt;1,"OK","KO")</f>
        <v>OK</v>
      </c>
      <c r="H93" s="202" t="str">
        <f>IF(ABS(H19-SUM(H15:H18))&lt;1,"OK","KO")</f>
        <v>OK</v>
      </c>
      <c r="K93" s="202" t="str">
        <f>IF(ABS(K19-SUM(K15:K18))&lt;1,"OK","KO")</f>
        <v>OK</v>
      </c>
      <c r="N93" s="202" t="str">
        <f>IF(ABS(N19-SUM(N15:N18))&lt;1,"OK","KO")</f>
        <v>OK</v>
      </c>
      <c r="Q93" s="202" t="str">
        <f>IF(ABS(Q19-SUM(Q15:Q18))&lt;1,"OK","KO")</f>
        <v>OK</v>
      </c>
      <c r="T93" s="202" t="str">
        <f>IF(ABS(T19-SUM(T15:T18))&lt;1,"OK","KO")</f>
        <v>OK</v>
      </c>
    </row>
    <row r="94" spans="1:20">
      <c r="A94" s="162" t="s">
        <v>201</v>
      </c>
      <c r="C94" s="202" t="str">
        <f>IF(ABS(C64-SUM(C60:C63))&lt;1,"OK","KO")</f>
        <v>OK</v>
      </c>
      <c r="H94" s="202" t="str">
        <f>IF(ABS(H64-SUM(H60:H63))&lt;1,"OK","KO")</f>
        <v>OK</v>
      </c>
      <c r="K94" s="202" t="str">
        <f>IF(ABS(K64-SUM(K60:K63))&lt;1,"OK","KO")</f>
        <v>OK</v>
      </c>
      <c r="N94" s="202" t="str">
        <f>IF(ABS(N64-SUM(N60:N63))&lt;1,"OK","KO")</f>
        <v>OK</v>
      </c>
      <c r="Q94" s="202" t="str">
        <f>IF(ABS(Q64-SUM(Q60:Q63))&lt;1,"OK","KO")</f>
        <v>OK</v>
      </c>
      <c r="T94" s="202" t="str">
        <f>IF(ABS(T64-SUM(T60:T63))&lt;1,"OK","KO")</f>
        <v>OK</v>
      </c>
    </row>
    <row r="95" spans="1:20">
      <c r="A95" s="162" t="s">
        <v>200</v>
      </c>
      <c r="C95" s="202" t="str">
        <f>IF(ABS(C73-SUM(C69:C72))&lt;1,"OK","KO")</f>
        <v>OK</v>
      </c>
      <c r="H95" s="202" t="str">
        <f>IF(ABS(H73-SUM(H69:H72))&lt;1,"OK","KO")</f>
        <v>OK</v>
      </c>
      <c r="K95" s="202" t="str">
        <f>IF(ABS(K73-SUM(K69:K72))&lt;1,"OK","KO")</f>
        <v>OK</v>
      </c>
      <c r="N95" s="202" t="str">
        <f>IF(ABS(N73-SUM(N69:N72))&lt;1,"OK","KO")</f>
        <v>OK</v>
      </c>
      <c r="Q95" s="202" t="str">
        <f>IF(ABS(Q73-SUM(Q69:Q72))&lt;1,"OK","KO")</f>
        <v>OK</v>
      </c>
      <c r="T95" s="202" t="str">
        <f>IF(ABS(T73-SUM(T69:T72))&lt;1,"OK","KO")</f>
        <v>OK</v>
      </c>
    </row>
  </sheetData>
  <mergeCells count="42">
    <mergeCell ref="T13:U13"/>
    <mergeCell ref="C13:F13"/>
    <mergeCell ref="H13:I13"/>
    <mergeCell ref="K13:L13"/>
    <mergeCell ref="N13:O13"/>
    <mergeCell ref="Q13:R13"/>
    <mergeCell ref="T31:U31"/>
    <mergeCell ref="C22:F22"/>
    <mergeCell ref="H22:I22"/>
    <mergeCell ref="K22:L22"/>
    <mergeCell ref="N22:O22"/>
    <mergeCell ref="Q22:R22"/>
    <mergeCell ref="T22:U22"/>
    <mergeCell ref="C31:F31"/>
    <mergeCell ref="H31:I31"/>
    <mergeCell ref="K31:L31"/>
    <mergeCell ref="N31:O31"/>
    <mergeCell ref="Q31:R31"/>
    <mergeCell ref="T49:U49"/>
    <mergeCell ref="C40:F40"/>
    <mergeCell ref="H40:I40"/>
    <mergeCell ref="K40:L40"/>
    <mergeCell ref="N40:O40"/>
    <mergeCell ref="Q40:R40"/>
    <mergeCell ref="T40:U40"/>
    <mergeCell ref="C49:F49"/>
    <mergeCell ref="H49:I49"/>
    <mergeCell ref="K49:L49"/>
    <mergeCell ref="N49:O49"/>
    <mergeCell ref="Q49:R49"/>
    <mergeCell ref="T67:U67"/>
    <mergeCell ref="C58:F58"/>
    <mergeCell ref="H58:I58"/>
    <mergeCell ref="K58:L58"/>
    <mergeCell ref="N58:O58"/>
    <mergeCell ref="Q58:R58"/>
    <mergeCell ref="T58:U58"/>
    <mergeCell ref="C67:F67"/>
    <mergeCell ref="H67:I67"/>
    <mergeCell ref="K67:L67"/>
    <mergeCell ref="N67:O67"/>
    <mergeCell ref="Q67:R67"/>
  </mergeCells>
  <conditionalFormatting sqref="N77:N80 Q77:Q80 C77:C80 H77:H80 K77:K80 T77:T80 K82:K85 N82:N85 Q82:Q85 C82:C85 H82:H85 T82:T85 W15:W19">
    <cfRule type="cellIs" dxfId="355" priority="89" stopIfTrue="1" operator="equal">
      <formula>"OK"</formula>
    </cfRule>
    <cfRule type="cellIs" dxfId="354" priority="90" stopIfTrue="1" operator="equal">
      <formula>"KO"</formula>
    </cfRule>
  </conditionalFormatting>
  <conditionalFormatting sqref="W69:W73">
    <cfRule type="cellIs" dxfId="353" priority="65" stopIfTrue="1" operator="equal">
      <formula>"OK"</formula>
    </cfRule>
    <cfRule type="cellIs" dxfId="352" priority="66" stopIfTrue="1" operator="equal">
      <formula>"KO"</formula>
    </cfRule>
  </conditionalFormatting>
  <conditionalFormatting sqref="W42:W46">
    <cfRule type="cellIs" dxfId="351" priority="71" stopIfTrue="1" operator="equal">
      <formula>"OK"</formula>
    </cfRule>
    <cfRule type="cellIs" dxfId="350" priority="72" stopIfTrue="1" operator="equal">
      <formula>"KO"</formula>
    </cfRule>
  </conditionalFormatting>
  <conditionalFormatting sqref="W24:W28">
    <cfRule type="cellIs" dxfId="349" priority="75" stopIfTrue="1" operator="equal">
      <formula>"OK"</formula>
    </cfRule>
    <cfRule type="cellIs" dxfId="348" priority="76" stopIfTrue="1" operator="equal">
      <formula>"KO"</formula>
    </cfRule>
  </conditionalFormatting>
  <conditionalFormatting sqref="W60:W64">
    <cfRule type="cellIs" dxfId="347" priority="67" stopIfTrue="1" operator="equal">
      <formula>"OK"</formula>
    </cfRule>
    <cfRule type="cellIs" dxfId="346" priority="68" stopIfTrue="1" operator="equal">
      <formula>"KO"</formula>
    </cfRule>
  </conditionalFormatting>
  <conditionalFormatting sqref="W33:W37">
    <cfRule type="cellIs" dxfId="345" priority="73" stopIfTrue="1" operator="equal">
      <formula>"OK"</formula>
    </cfRule>
    <cfRule type="cellIs" dxfId="344" priority="74" stopIfTrue="1" operator="equal">
      <formula>"KO"</formula>
    </cfRule>
  </conditionalFormatting>
  <conditionalFormatting sqref="W51:W55">
    <cfRule type="cellIs" dxfId="343" priority="69" stopIfTrue="1" operator="equal">
      <formula>"OK"</formula>
    </cfRule>
    <cfRule type="cellIs" dxfId="342" priority="70" stopIfTrue="1" operator="equal">
      <formula>"KO"</formula>
    </cfRule>
  </conditionalFormatting>
  <conditionalFormatting sqref="C89">
    <cfRule type="cellIs" dxfId="341" priority="63" stopIfTrue="1" operator="equal">
      <formula>"OK"</formula>
    </cfRule>
    <cfRule type="cellIs" dxfId="340" priority="64" stopIfTrue="1" operator="equal">
      <formula>"KO"</formula>
    </cfRule>
  </conditionalFormatting>
  <conditionalFormatting sqref="C90:C94">
    <cfRule type="cellIs" dxfId="339" priority="59" stopIfTrue="1" operator="equal">
      <formula>"OK"</formula>
    </cfRule>
    <cfRule type="cellIs" dxfId="338" priority="60" stopIfTrue="1" operator="equal">
      <formula>"KO"</formula>
    </cfRule>
  </conditionalFormatting>
  <conditionalFormatting sqref="H89">
    <cfRule type="cellIs" dxfId="337" priority="53" stopIfTrue="1" operator="equal">
      <formula>"OK"</formula>
    </cfRule>
    <cfRule type="cellIs" dxfId="336" priority="54" stopIfTrue="1" operator="equal">
      <formula>"KO"</formula>
    </cfRule>
  </conditionalFormatting>
  <conditionalFormatting sqref="H90:H92">
    <cfRule type="cellIs" dxfId="335" priority="51" stopIfTrue="1" operator="equal">
      <formula>"OK"</formula>
    </cfRule>
    <cfRule type="cellIs" dxfId="334" priority="52" stopIfTrue="1" operator="equal">
      <formula>"KO"</formula>
    </cfRule>
  </conditionalFormatting>
  <conditionalFormatting sqref="K89">
    <cfRule type="cellIs" dxfId="333" priority="49" stopIfTrue="1" operator="equal">
      <formula>"OK"</formula>
    </cfRule>
    <cfRule type="cellIs" dxfId="332" priority="50" stopIfTrue="1" operator="equal">
      <formula>"KO"</formula>
    </cfRule>
  </conditionalFormatting>
  <conditionalFormatting sqref="K90:K92">
    <cfRule type="cellIs" dxfId="331" priority="47" stopIfTrue="1" operator="equal">
      <formula>"OK"</formula>
    </cfRule>
    <cfRule type="cellIs" dxfId="330" priority="48" stopIfTrue="1" operator="equal">
      <formula>"KO"</formula>
    </cfRule>
  </conditionalFormatting>
  <conditionalFormatting sqref="N89">
    <cfRule type="cellIs" dxfId="329" priority="45" stopIfTrue="1" operator="equal">
      <formula>"OK"</formula>
    </cfRule>
    <cfRule type="cellIs" dxfId="328" priority="46" stopIfTrue="1" operator="equal">
      <formula>"KO"</formula>
    </cfRule>
  </conditionalFormatting>
  <conditionalFormatting sqref="N90:N92">
    <cfRule type="cellIs" dxfId="327" priority="43" stopIfTrue="1" operator="equal">
      <formula>"OK"</formula>
    </cfRule>
    <cfRule type="cellIs" dxfId="326" priority="44" stopIfTrue="1" operator="equal">
      <formula>"KO"</formula>
    </cfRule>
  </conditionalFormatting>
  <conditionalFormatting sqref="Q89">
    <cfRule type="cellIs" dxfId="325" priority="41" stopIfTrue="1" operator="equal">
      <formula>"OK"</formula>
    </cfRule>
    <cfRule type="cellIs" dxfId="324" priority="42" stopIfTrue="1" operator="equal">
      <formula>"KO"</formula>
    </cfRule>
  </conditionalFormatting>
  <conditionalFormatting sqref="Q90:Q92">
    <cfRule type="cellIs" dxfId="323" priority="39" stopIfTrue="1" operator="equal">
      <formula>"OK"</formula>
    </cfRule>
    <cfRule type="cellIs" dxfId="322" priority="40" stopIfTrue="1" operator="equal">
      <formula>"KO"</formula>
    </cfRule>
  </conditionalFormatting>
  <conditionalFormatting sqref="T89">
    <cfRule type="cellIs" dxfId="321" priority="37" stopIfTrue="1" operator="equal">
      <formula>"OK"</formula>
    </cfRule>
    <cfRule type="cellIs" dxfId="320" priority="38" stopIfTrue="1" operator="equal">
      <formula>"KO"</formula>
    </cfRule>
  </conditionalFormatting>
  <conditionalFormatting sqref="T90:T92">
    <cfRule type="cellIs" dxfId="319" priority="35" stopIfTrue="1" operator="equal">
      <formula>"OK"</formula>
    </cfRule>
    <cfRule type="cellIs" dxfId="318" priority="36" stopIfTrue="1" operator="equal">
      <formula>"KO"</formula>
    </cfRule>
  </conditionalFormatting>
  <conditionalFormatting sqref="H93">
    <cfRule type="cellIs" dxfId="317" priority="31" stopIfTrue="1" operator="equal">
      <formula>"OK"</formula>
    </cfRule>
    <cfRule type="cellIs" dxfId="316" priority="32" stopIfTrue="1" operator="equal">
      <formula>"KO"</formula>
    </cfRule>
  </conditionalFormatting>
  <conditionalFormatting sqref="K93">
    <cfRule type="cellIs" dxfId="315" priority="29" stopIfTrue="1" operator="equal">
      <formula>"OK"</formula>
    </cfRule>
    <cfRule type="cellIs" dxfId="314" priority="30" stopIfTrue="1" operator="equal">
      <formula>"KO"</formula>
    </cfRule>
  </conditionalFormatting>
  <conditionalFormatting sqref="N93">
    <cfRule type="cellIs" dxfId="313" priority="27" stopIfTrue="1" operator="equal">
      <formula>"OK"</formula>
    </cfRule>
    <cfRule type="cellIs" dxfId="312" priority="28" stopIfTrue="1" operator="equal">
      <formula>"KO"</formula>
    </cfRule>
  </conditionalFormatting>
  <conditionalFormatting sqref="Q93">
    <cfRule type="cellIs" dxfId="311" priority="25" stopIfTrue="1" operator="equal">
      <formula>"OK"</formula>
    </cfRule>
    <cfRule type="cellIs" dxfId="310" priority="26" stopIfTrue="1" operator="equal">
      <formula>"KO"</formula>
    </cfRule>
  </conditionalFormatting>
  <conditionalFormatting sqref="T93">
    <cfRule type="cellIs" dxfId="309" priority="23" stopIfTrue="1" operator="equal">
      <formula>"OK"</formula>
    </cfRule>
    <cfRule type="cellIs" dxfId="308" priority="24" stopIfTrue="1" operator="equal">
      <formula>"KO"</formula>
    </cfRule>
  </conditionalFormatting>
  <conditionalFormatting sqref="H94">
    <cfRule type="cellIs" dxfId="307" priority="21" stopIfTrue="1" operator="equal">
      <formula>"OK"</formula>
    </cfRule>
    <cfRule type="cellIs" dxfId="306" priority="22" stopIfTrue="1" operator="equal">
      <formula>"KO"</formula>
    </cfRule>
  </conditionalFormatting>
  <conditionalFormatting sqref="K94">
    <cfRule type="cellIs" dxfId="305" priority="19" stopIfTrue="1" operator="equal">
      <formula>"OK"</formula>
    </cfRule>
    <cfRule type="cellIs" dxfId="304" priority="20" stopIfTrue="1" operator="equal">
      <formula>"KO"</formula>
    </cfRule>
  </conditionalFormatting>
  <conditionalFormatting sqref="N94">
    <cfRule type="cellIs" dxfId="303" priority="17" stopIfTrue="1" operator="equal">
      <formula>"OK"</formula>
    </cfRule>
    <cfRule type="cellIs" dxfId="302" priority="18" stopIfTrue="1" operator="equal">
      <formula>"KO"</formula>
    </cfRule>
  </conditionalFormatting>
  <conditionalFormatting sqref="Q94">
    <cfRule type="cellIs" dxfId="301" priority="15" stopIfTrue="1" operator="equal">
      <formula>"OK"</formula>
    </cfRule>
    <cfRule type="cellIs" dxfId="300" priority="16" stopIfTrue="1" operator="equal">
      <formula>"KO"</formula>
    </cfRule>
  </conditionalFormatting>
  <conditionalFormatting sqref="T94">
    <cfRule type="cellIs" dxfId="299" priority="13" stopIfTrue="1" operator="equal">
      <formula>"OK"</formula>
    </cfRule>
    <cfRule type="cellIs" dxfId="298" priority="14" stopIfTrue="1" operator="equal">
      <formula>"KO"</formula>
    </cfRule>
  </conditionalFormatting>
  <conditionalFormatting sqref="C95">
    <cfRule type="cellIs" dxfId="297" priority="11" stopIfTrue="1" operator="equal">
      <formula>"OK"</formula>
    </cfRule>
    <cfRule type="cellIs" dxfId="296" priority="12" stopIfTrue="1" operator="equal">
      <formula>"KO"</formula>
    </cfRule>
  </conditionalFormatting>
  <conditionalFormatting sqref="H95">
    <cfRule type="cellIs" dxfId="295" priority="9" stopIfTrue="1" operator="equal">
      <formula>"OK"</formula>
    </cfRule>
    <cfRule type="cellIs" dxfId="294" priority="10" stopIfTrue="1" operator="equal">
      <formula>"KO"</formula>
    </cfRule>
  </conditionalFormatting>
  <conditionalFormatting sqref="K95">
    <cfRule type="cellIs" dxfId="293" priority="7" stopIfTrue="1" operator="equal">
      <formula>"OK"</formula>
    </cfRule>
    <cfRule type="cellIs" dxfId="292" priority="8" stopIfTrue="1" operator="equal">
      <formula>"KO"</formula>
    </cfRule>
  </conditionalFormatting>
  <conditionalFormatting sqref="N95">
    <cfRule type="cellIs" dxfId="291" priority="5" stopIfTrue="1" operator="equal">
      <formula>"OK"</formula>
    </cfRule>
    <cfRule type="cellIs" dxfId="290" priority="6" stopIfTrue="1" operator="equal">
      <formula>"KO"</formula>
    </cfRule>
  </conditionalFormatting>
  <conditionalFormatting sqref="Q95">
    <cfRule type="cellIs" dxfId="289" priority="3" stopIfTrue="1" operator="equal">
      <formula>"OK"</formula>
    </cfRule>
    <cfRule type="cellIs" dxfId="288" priority="4" stopIfTrue="1" operator="equal">
      <formula>"KO"</formula>
    </cfRule>
  </conditionalFormatting>
  <conditionalFormatting sqref="T95">
    <cfRule type="cellIs" dxfId="287" priority="1" stopIfTrue="1" operator="equal">
      <formula>"OK"</formula>
    </cfRule>
    <cfRule type="cellIs" dxfId="286" priority="2" stopIfTrue="1" operator="equal">
      <formula>"KO"</formula>
    </cfRule>
  </conditionalFormatting>
  <printOptions horizontalCentered="1"/>
  <pageMargins left="0.19685039370078741" right="0.27559055118110237" top="0.51181102362204722" bottom="0.35433070866141736" header="0.19685039370078741" footer="0.19685039370078741"/>
  <pageSetup paperSize="9" scale="63" orientation="portrait" r:id="rId1"/>
  <headerFooter alignWithMargins="0">
    <oddFooter>&amp;C&amp;P / &amp;N&amp;R&amp;D / &amp;T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Feuil50">
    <tabColor rgb="FF5994AE"/>
    <pageSetUpPr fitToPage="1"/>
  </sheetPr>
  <dimension ref="A1:W112"/>
  <sheetViews>
    <sheetView showGridLines="0" topLeftCell="A13" zoomScale="80" zoomScaleNormal="80" workbookViewId="0">
      <selection activeCell="F37" sqref="F37"/>
    </sheetView>
  </sheetViews>
  <sheetFormatPr baseColWidth="10" defaultColWidth="11.42578125" defaultRowHeight="15" outlineLevelRow="1" outlineLevelCol="1"/>
  <cols>
    <col min="1" max="1" width="34.5703125" style="162" customWidth="1"/>
    <col min="2" max="2" width="1.42578125" style="162" customWidth="1"/>
    <col min="3" max="3" width="9.42578125" style="162" customWidth="1"/>
    <col min="4" max="5" width="9.42578125" style="162" hidden="1" customWidth="1" outlineLevel="1"/>
    <col min="6" max="6" width="11.5703125" style="162" customWidth="1" collapsed="1"/>
    <col min="7" max="7" width="1.42578125" style="162" customWidth="1"/>
    <col min="8" max="8" width="9.42578125" style="162" customWidth="1"/>
    <col min="9" max="9" width="11.42578125" style="162" customWidth="1"/>
    <col min="10" max="10" width="1.42578125" style="162" customWidth="1"/>
    <col min="11" max="12" width="9.42578125" style="162" customWidth="1"/>
    <col min="13" max="13" width="1.42578125" style="162" customWidth="1"/>
    <col min="14" max="15" width="9.42578125" style="162" customWidth="1"/>
    <col min="16" max="16" width="1.42578125" style="162" customWidth="1"/>
    <col min="17" max="18" width="9.42578125" style="162" customWidth="1"/>
    <col min="19" max="19" width="1.42578125" style="162" customWidth="1"/>
    <col min="20" max="21" width="9.42578125" style="162" customWidth="1"/>
    <col min="22" max="22" width="11.42578125" style="162"/>
    <col min="23" max="23" width="11.42578125" style="162" customWidth="1" outlineLevel="1"/>
    <col min="24" max="16384" width="11.42578125" style="162"/>
  </cols>
  <sheetData>
    <row r="1" spans="1:23" hidden="1" outlineLevel="1">
      <c r="A1" s="179"/>
      <c r="C1" s="180"/>
      <c r="H1" s="180"/>
      <c r="K1" s="180"/>
      <c r="N1" s="180"/>
      <c r="Q1" s="180"/>
      <c r="T1" s="180"/>
      <c r="W1" s="180"/>
    </row>
    <row r="2" spans="1:23" hidden="1" outlineLevel="1"/>
    <row r="3" spans="1:23" hidden="1" outlineLevel="1">
      <c r="B3" s="180"/>
      <c r="C3" s="180"/>
      <c r="D3" s="180"/>
      <c r="E3" s="180"/>
      <c r="F3" s="180"/>
      <c r="G3" s="180"/>
      <c r="H3" s="180"/>
      <c r="I3" s="180"/>
      <c r="J3" s="180"/>
      <c r="K3" s="180"/>
      <c r="L3" s="180"/>
      <c r="M3" s="180"/>
      <c r="W3" s="180"/>
    </row>
    <row r="4" spans="1:23" hidden="1" outlineLevel="1">
      <c r="A4" s="180"/>
      <c r="W4" s="180"/>
    </row>
    <row r="5" spans="1:23" hidden="1" outlineLevel="1">
      <c r="A5" s="180"/>
      <c r="W5" s="180"/>
    </row>
    <row r="6" spans="1:23" hidden="1" outlineLevel="1">
      <c r="W6" s="180"/>
    </row>
    <row r="7" spans="1:23" hidden="1" outlineLevel="1">
      <c r="A7" s="180"/>
    </row>
    <row r="8" spans="1:23" hidden="1" outlineLevel="1"/>
    <row r="9" spans="1:23" hidden="1" outlineLevel="1">
      <c r="A9" s="179"/>
      <c r="C9" s="180"/>
      <c r="H9" s="180"/>
      <c r="K9" s="180"/>
      <c r="N9" s="180"/>
      <c r="Q9" s="180"/>
      <c r="T9" s="180"/>
    </row>
    <row r="10" spans="1:23" hidden="1" outlineLevel="1"/>
    <row r="11" spans="1:23" hidden="1" outlineLevel="1">
      <c r="D11" s="181"/>
      <c r="E11" s="181"/>
      <c r="W11" s="180"/>
    </row>
    <row r="12" spans="1:23" hidden="1" outlineLevel="1">
      <c r="A12" s="180"/>
      <c r="W12" s="180"/>
    </row>
    <row r="13" spans="1:23" s="160" customFormat="1" ht="43.5" customHeight="1" collapsed="1">
      <c r="A13" s="182" t="s">
        <v>175</v>
      </c>
      <c r="B13" s="183"/>
      <c r="C13" s="574" t="s">
        <v>807</v>
      </c>
      <c r="D13" s="575"/>
      <c r="E13" s="575"/>
      <c r="F13" s="576"/>
      <c r="G13" s="168"/>
      <c r="H13" s="573" t="s">
        <v>808</v>
      </c>
      <c r="I13" s="572"/>
      <c r="J13" s="168"/>
      <c r="K13" s="573" t="s">
        <v>177</v>
      </c>
      <c r="L13" s="572"/>
      <c r="M13" s="168"/>
      <c r="N13" s="573" t="s">
        <v>178</v>
      </c>
      <c r="O13" s="572"/>
      <c r="P13" s="184"/>
      <c r="Q13" s="573" t="s">
        <v>179</v>
      </c>
      <c r="R13" s="572"/>
      <c r="S13" s="184"/>
      <c r="T13" s="573" t="s">
        <v>180</v>
      </c>
      <c r="U13" s="572"/>
      <c r="W13" s="185" t="s">
        <v>244</v>
      </c>
    </row>
    <row r="14" spans="1:23" ht="6" customHeight="1">
      <c r="W14" s="180"/>
    </row>
    <row r="15" spans="1:23" s="192" customFormat="1" ht="24" customHeight="1">
      <c r="A15" s="186" t="s">
        <v>687</v>
      </c>
      <c r="B15" s="187"/>
      <c r="C15" s="188">
        <f>'RET - CA par zones Europ exc Fr'!D15/1000</f>
        <v>590.30907517608171</v>
      </c>
      <c r="D15" s="188">
        <f>'RET - CA par zones Europ exc Fr'!E15/1000</f>
        <v>-1.532345816966907E-2</v>
      </c>
      <c r="E15" s="188">
        <f>C15+D15</f>
        <v>590.29375171791207</v>
      </c>
      <c r="F15" s="189">
        <f>C15/C19</f>
        <v>6.7679234130393826E-2</v>
      </c>
      <c r="G15" s="168"/>
      <c r="H15" s="188">
        <f>'RET - CA par zones Europ exc Fr'!G15/1000</f>
        <v>560.63172861128214</v>
      </c>
      <c r="I15" s="189">
        <f>H15/H19</f>
        <v>6.1058672725138159E-2</v>
      </c>
      <c r="J15" s="168"/>
      <c r="K15" s="188">
        <f>H15-C15</f>
        <v>-29.677346564799564</v>
      </c>
      <c r="L15" s="190">
        <f>IF(C15=0,"N/A",IF(ABS(K15/C15)&gt;1,"N/A",K15/C15))</f>
        <v>-5.0274250918380663E-2</v>
      </c>
      <c r="M15" s="168"/>
      <c r="N15" s="188">
        <f>K15-Q15-T15</f>
        <v>-29.671944757681509</v>
      </c>
      <c r="O15" s="190">
        <f>IF(E15=0,"N/A",IF(ABS(N15/E15)&gt;1,"N/A",N15/E15))</f>
        <v>-5.026640494046946E-2</v>
      </c>
      <c r="P15" s="187"/>
      <c r="Q15" s="188">
        <f>'RET - CA par zones Europ exc Fr'!P15/1000</f>
        <v>-1.532345816966907E-2</v>
      </c>
      <c r="R15" s="190">
        <f>IF(C15=0,"N/A",IF(ABS(Q15/C15)&gt;1,"N/A",Q15/C15))</f>
        <v>-2.5958364548433E-5</v>
      </c>
      <c r="S15" s="191"/>
      <c r="T15" s="188">
        <f>'RET - CA par zones Europ exc Fr'!R15/1000</f>
        <v>9.9216510516125702E-3</v>
      </c>
      <c r="U15" s="190">
        <f>IF(C15=0,"N/A",IF(ABS(T15/C15)&gt;1,"N/A",T15/C15))</f>
        <v>1.6807552973250611E-5</v>
      </c>
      <c r="W15" s="165" t="str">
        <f>IF(ABS(K15-(N15+Q15+T15))*1000&lt;1,"OK","KO")</f>
        <v>OK</v>
      </c>
    </row>
    <row r="16" spans="1:23" s="192" customFormat="1" ht="24" customHeight="1">
      <c r="A16" s="186" t="s">
        <v>809</v>
      </c>
      <c r="B16" s="187"/>
      <c r="C16" s="188">
        <f>'RET - CA par zones Europ exc Fr'!D16/1000</f>
        <v>2083.2790056626559</v>
      </c>
      <c r="D16" s="188">
        <f>'RET - CA par zones Europ exc Fr'!E16/1000</f>
        <v>-15.494455308973034</v>
      </c>
      <c r="E16" s="188">
        <f t="shared" ref="E16:E19" si="0">C16+D16</f>
        <v>2067.7845503536828</v>
      </c>
      <c r="F16" s="189">
        <f>C16/C19</f>
        <v>0.23884899201510665</v>
      </c>
      <c r="G16" s="168"/>
      <c r="H16" s="188">
        <f>'RET - CA par zones Europ exc Fr'!G16/1000</f>
        <v>2111.5242108829389</v>
      </c>
      <c r="I16" s="189">
        <f>H16/H19</f>
        <v>0.22996712309320491</v>
      </c>
      <c r="J16" s="168"/>
      <c r="K16" s="188">
        <f t="shared" ref="K16:K19" si="1">H16-C16</f>
        <v>28.245205220282969</v>
      </c>
      <c r="L16" s="190">
        <f t="shared" ref="L16:L19" si="2">IF(C16=0,"N/A",IF(ABS(K16/C16)&gt;1,"N/A",K16/C16))</f>
        <v>1.3558052062881826E-2</v>
      </c>
      <c r="M16" s="168"/>
      <c r="N16" s="188">
        <f t="shared" ref="N16:N19" si="3">K16-Q16-T16</f>
        <v>57.590050752311555</v>
      </c>
      <c r="O16" s="190">
        <f t="shared" ref="O16:O19" si="4">IF(E16=0,"N/A",IF(ABS(N16/E16)&gt;1,"N/A",N16/E16))</f>
        <v>2.7851088616781233E-2</v>
      </c>
      <c r="P16" s="187"/>
      <c r="Q16" s="188">
        <f>'RET - CA par zones Europ exc Fr'!P16/1000</f>
        <v>-12.404748377255748</v>
      </c>
      <c r="R16" s="190">
        <f t="shared" ref="R16:R19" si="5">IF(C16=0,"N/A",IF(ABS(Q16/C16)&gt;1,"N/A",Q16/C16))</f>
        <v>-5.9544344965498305E-3</v>
      </c>
      <c r="S16" s="191"/>
      <c r="T16" s="188">
        <f>'RET - CA par zones Europ exc Fr'!R16/1000</f>
        <v>-16.94009715477284</v>
      </c>
      <c r="U16" s="190">
        <f t="shared" ref="U16:U19" si="6">IF(C16=0,"N/A",IF(ABS(T16/C16)&gt;1,"N/A",T16/C16))</f>
        <v>-8.1314586806314412E-3</v>
      </c>
      <c r="W16" s="165" t="str">
        <f t="shared" ref="W16:W19" si="7">IF(ABS(K16-(N16+Q16+T16))*1000&lt;1,"OK","KO")</f>
        <v>OK</v>
      </c>
    </row>
    <row r="17" spans="1:23" s="192" customFormat="1" ht="24" customHeight="1">
      <c r="A17" s="186" t="s">
        <v>82</v>
      </c>
      <c r="B17" s="187"/>
      <c r="C17" s="188">
        <f>'RET - CA par zones Europ exc Fr'!D17/1000</f>
        <v>2484.6593678619174</v>
      </c>
      <c r="D17" s="188">
        <f>'RET - CA par zones Europ exc Fr'!E17/1000</f>
        <v>-109.86689454364651</v>
      </c>
      <c r="E17" s="188">
        <f t="shared" si="0"/>
        <v>2374.7924733182708</v>
      </c>
      <c r="F17" s="189">
        <f>C17/C19</f>
        <v>0.28486745361596055</v>
      </c>
      <c r="G17" s="168"/>
      <c r="H17" s="188">
        <f>'RET - CA par zones Europ exc Fr'!G17/1000</f>
        <v>2544.7235352591069</v>
      </c>
      <c r="I17" s="189">
        <f>H17/H19</f>
        <v>0.27714707103756231</v>
      </c>
      <c r="J17" s="168"/>
      <c r="K17" s="188">
        <f t="shared" si="1"/>
        <v>60.064167397189522</v>
      </c>
      <c r="L17" s="190">
        <f t="shared" si="2"/>
        <v>2.4174004764635219E-2</v>
      </c>
      <c r="M17" s="168"/>
      <c r="N17" s="188">
        <f t="shared" si="3"/>
        <v>40.21425570886143</v>
      </c>
      <c r="O17" s="190">
        <f t="shared" si="4"/>
        <v>1.6933797862627761E-2</v>
      </c>
      <c r="P17" s="187"/>
      <c r="Q17" s="188">
        <f>'RET - CA par zones Europ exc Fr'!P17/1000</f>
        <v>-7.0011064028261982</v>
      </c>
      <c r="R17" s="190">
        <f t="shared" si="5"/>
        <v>-2.8177328825764732E-3</v>
      </c>
      <c r="S17" s="191"/>
      <c r="T17" s="188">
        <f>'RET - CA par zones Europ exc Fr'!R17/1000</f>
        <v>26.851018091154284</v>
      </c>
      <c r="U17" s="190">
        <f t="shared" si="6"/>
        <v>1.080672000293543E-2</v>
      </c>
      <c r="W17" s="165" t="str">
        <f t="shared" si="7"/>
        <v>OK</v>
      </c>
    </row>
    <row r="18" spans="1:23" s="192" customFormat="1" ht="24" customHeight="1">
      <c r="A18" s="186" t="s">
        <v>181</v>
      </c>
      <c r="B18" s="187"/>
      <c r="C18" s="188">
        <f>'RET - CA par zones Europ exc Fr'!D18/1000</f>
        <v>3563.9120550367834</v>
      </c>
      <c r="D18" s="188">
        <f>'RET - CA par zones Europ exc Fr'!E18/1000</f>
        <v>-4.2133039778340875E-2</v>
      </c>
      <c r="E18" s="188">
        <f t="shared" si="0"/>
        <v>3563.8699219970049</v>
      </c>
      <c r="F18" s="189">
        <f>C18/C19</f>
        <v>0.40860432023854576</v>
      </c>
      <c r="G18" s="168"/>
      <c r="H18" s="188">
        <f>'RET - CA par zones Europ exc Fr'!G18/1000</f>
        <v>3964.9730547803774</v>
      </c>
      <c r="I18" s="189">
        <f>H18/H19</f>
        <v>0.4318271331440916</v>
      </c>
      <c r="J18" s="168"/>
      <c r="K18" s="188">
        <f t="shared" si="1"/>
        <v>401.06099974359404</v>
      </c>
      <c r="L18" s="190">
        <f t="shared" si="2"/>
        <v>0.11253392158675325</v>
      </c>
      <c r="M18" s="168"/>
      <c r="N18" s="188">
        <f t="shared" si="3"/>
        <v>443.40326300111559</v>
      </c>
      <c r="O18" s="190">
        <f t="shared" si="4"/>
        <v>0.12441623086867766</v>
      </c>
      <c r="P18" s="187"/>
      <c r="Q18" s="188">
        <f>'RET - CA par zones Europ exc Fr'!P18/1000</f>
        <v>2.0271549890411914E-2</v>
      </c>
      <c r="R18" s="190">
        <f t="shared" si="5"/>
        <v>5.6880050846829023E-6</v>
      </c>
      <c r="S18" s="191"/>
      <c r="T18" s="188">
        <f>'RET - CA par zones Europ exc Fr'!R18/1000</f>
        <v>-42.362534807411954</v>
      </c>
      <c r="U18" s="190">
        <f t="shared" si="6"/>
        <v>-1.1886526421868939E-2</v>
      </c>
      <c r="W18" s="165" t="str">
        <f t="shared" si="7"/>
        <v>OK</v>
      </c>
    </row>
    <row r="19" spans="1:23" s="192" customFormat="1" ht="24" customHeight="1">
      <c r="A19" s="193" t="s">
        <v>182</v>
      </c>
      <c r="B19" s="187"/>
      <c r="C19" s="194">
        <f>'RET - CA par zones Europ exc Fr'!D19/1000</f>
        <v>8722.1595037373791</v>
      </c>
      <c r="D19" s="195">
        <f>'RET - CA par zones Europ exc Fr'!E19/1000</f>
        <v>-125.41880635056758</v>
      </c>
      <c r="E19" s="196">
        <f t="shared" si="0"/>
        <v>8596.740697386811</v>
      </c>
      <c r="F19" s="197">
        <f>C19/C19</f>
        <v>1</v>
      </c>
      <c r="G19" s="198"/>
      <c r="H19" s="194">
        <f>'RET - CA par zones Europ exc Fr'!G19/1000</f>
        <v>9181.8525295337331</v>
      </c>
      <c r="I19" s="197">
        <f>H19/H19</f>
        <v>1</v>
      </c>
      <c r="J19" s="198"/>
      <c r="K19" s="194">
        <f t="shared" si="1"/>
        <v>459.69302579635405</v>
      </c>
      <c r="L19" s="199">
        <f t="shared" si="2"/>
        <v>5.2704037985017251E-2</v>
      </c>
      <c r="M19" s="198"/>
      <c r="N19" s="194">
        <f t="shared" si="3"/>
        <v>511.53562470469905</v>
      </c>
      <c r="O19" s="199">
        <f t="shared" si="4"/>
        <v>5.9503437722646768E-2</v>
      </c>
      <c r="P19" s="187"/>
      <c r="Q19" s="194">
        <f>'RET - CA par zones Europ exc Fr'!P19/1000</f>
        <v>-19.400906688361225</v>
      </c>
      <c r="R19" s="199">
        <f t="shared" si="5"/>
        <v>-2.2243237675312042E-3</v>
      </c>
      <c r="S19" s="191"/>
      <c r="T19" s="194">
        <f>'RET - CA par zones Europ exc Fr'!R19/1000</f>
        <v>-32.441692219983786</v>
      </c>
      <c r="U19" s="199">
        <f t="shared" si="6"/>
        <v>-3.7194564265974231E-3</v>
      </c>
      <c r="W19" s="165" t="str">
        <f t="shared" si="7"/>
        <v>OK</v>
      </c>
    </row>
    <row r="20" spans="1:23" hidden="1" outlineLevel="1" collapsed="1">
      <c r="F20" s="200"/>
      <c r="I20" s="200"/>
      <c r="L20" s="200"/>
      <c r="O20" s="200"/>
      <c r="R20" s="200"/>
      <c r="U20" s="200"/>
      <c r="W20" s="180"/>
    </row>
    <row r="21" spans="1:23" hidden="1" outlineLevel="1">
      <c r="A21" s="180"/>
      <c r="F21" s="200"/>
      <c r="I21" s="200"/>
      <c r="L21" s="200"/>
      <c r="O21" s="200"/>
      <c r="R21" s="200"/>
      <c r="U21" s="200"/>
      <c r="W21" s="180"/>
    </row>
    <row r="22" spans="1:23" s="160" customFormat="1" ht="43.5" hidden="1" customHeight="1" outlineLevel="1">
      <c r="A22" s="182" t="s">
        <v>175</v>
      </c>
      <c r="B22" s="183"/>
      <c r="C22" s="574" t="s">
        <v>810</v>
      </c>
      <c r="D22" s="575"/>
      <c r="E22" s="575"/>
      <c r="F22" s="576"/>
      <c r="G22" s="168"/>
      <c r="H22" s="573" t="s">
        <v>811</v>
      </c>
      <c r="I22" s="572"/>
      <c r="J22" s="168"/>
      <c r="K22" s="573" t="s">
        <v>177</v>
      </c>
      <c r="L22" s="572"/>
      <c r="M22" s="168"/>
      <c r="N22" s="573" t="s">
        <v>178</v>
      </c>
      <c r="O22" s="572"/>
      <c r="P22" s="184"/>
      <c r="Q22" s="573" t="s">
        <v>179</v>
      </c>
      <c r="R22" s="572"/>
      <c r="S22" s="184"/>
      <c r="T22" s="573" t="s">
        <v>180</v>
      </c>
      <c r="U22" s="572"/>
      <c r="W22" s="201"/>
    </row>
    <row r="23" spans="1:23" ht="6" hidden="1" customHeight="1" outlineLevel="1">
      <c r="W23" s="180"/>
    </row>
    <row r="24" spans="1:23" s="192" customFormat="1" ht="24" hidden="1" customHeight="1" outlineLevel="1">
      <c r="A24" s="186" t="s">
        <v>687</v>
      </c>
      <c r="B24" s="187"/>
      <c r="C24" s="188">
        <f>'RET - CA par zones Europ exc Fr'!D24/1000</f>
        <v>137.27325626948482</v>
      </c>
      <c r="D24" s="188">
        <f>'RET - CA par zones Europ exc Fr'!E24/1000</f>
        <v>-4.1563081037710699E-3</v>
      </c>
      <c r="E24" s="188">
        <f>C24+D24</f>
        <v>137.26909996138104</v>
      </c>
      <c r="F24" s="189">
        <f>C24/C28</f>
        <v>6.1662565786476921E-2</v>
      </c>
      <c r="G24" s="168"/>
      <c r="H24" s="188">
        <f>'RET - CA par zones Europ exc Fr'!G24/1000</f>
        <v>131.37811934241901</v>
      </c>
      <c r="I24" s="189">
        <f>H24/H28</f>
        <v>5.5034287566210746E-2</v>
      </c>
      <c r="J24" s="168"/>
      <c r="K24" s="188">
        <f>H24-C24</f>
        <v>-5.8951369270658063</v>
      </c>
      <c r="L24" s="190">
        <f>IF(C24=0,"N/A",IF(ABS(K24/C24)&gt;1,"N/A",K24/C24))</f>
        <v>-4.2944540599320416E-2</v>
      </c>
      <c r="M24" s="168"/>
      <c r="N24" s="188">
        <f>K24-Q24-T24</f>
        <v>-5.8910871628667003</v>
      </c>
      <c r="O24" s="190">
        <f>IF(E24=0,"N/A",IF(ABS(N24/E24)&gt;1,"N/A",N24/E24))</f>
        <v>-4.2916338524286127E-2</v>
      </c>
      <c r="P24" s="187"/>
      <c r="Q24" s="188">
        <f>'RET - CA par zones Europ exc Fr'!P24/1000</f>
        <v>-4.1563081037710699E-3</v>
      </c>
      <c r="R24" s="190">
        <f>IF(C24=0,"N/A",IF(ABS(Q24/C24)&gt;1,"N/A",Q24/C24))</f>
        <v>-3.0277624474877392E-5</v>
      </c>
      <c r="S24" s="191"/>
      <c r="T24" s="188">
        <f>'RET - CA par zones Europ exc Fr'!R24/1000</f>
        <v>1.0654390466515906E-4</v>
      </c>
      <c r="U24" s="190">
        <f>IF(C24=0,"N/A",IF(ABS(T24/C24)&gt;1,"N/A",T24/C24))</f>
        <v>7.7614465891302134E-7</v>
      </c>
      <c r="W24" s="165" t="str">
        <f>IF(ABS(K24-(N24+Q24+T24))*1000&lt;1,"OK","KO")</f>
        <v>OK</v>
      </c>
    </row>
    <row r="25" spans="1:23" s="192" customFormat="1" ht="24" hidden="1" customHeight="1" outlineLevel="1">
      <c r="A25" s="186" t="s">
        <v>809</v>
      </c>
      <c r="B25" s="187"/>
      <c r="C25" s="188">
        <f>'RET - CA par zones Europ exc Fr'!D25/1000</f>
        <v>533.97943416322164</v>
      </c>
      <c r="D25" s="188">
        <f>'RET - CA par zones Europ exc Fr'!E25/1000</f>
        <v>-4.0222026569864866</v>
      </c>
      <c r="E25" s="188">
        <f t="shared" ref="E25:E28" si="8">C25+D25</f>
        <v>529.95723150623519</v>
      </c>
      <c r="F25" s="189">
        <f>C25/C28</f>
        <v>0.23986130206656128</v>
      </c>
      <c r="G25" s="168"/>
      <c r="H25" s="188">
        <f>'RET - CA par zones Europ exc Fr'!G25/1000</f>
        <v>535.53038421668555</v>
      </c>
      <c r="I25" s="189">
        <f>H25/H28</f>
        <v>0.22433365093778132</v>
      </c>
      <c r="J25" s="168"/>
      <c r="K25" s="188">
        <f t="shared" ref="K25:K28" si="9">H25-C25</f>
        <v>1.5509500534639074</v>
      </c>
      <c r="L25" s="190">
        <f t="shared" ref="L25:L28" si="10">IF(C25=0,"N/A",IF(ABS(K25/C25)&gt;1,"N/A",K25/C25))</f>
        <v>2.9045127101090338E-3</v>
      </c>
      <c r="M25" s="168"/>
      <c r="N25" s="188">
        <f t="shared" ref="N25:N28" si="11">K25-Q25-T25</f>
        <v>13.241806479446026</v>
      </c>
      <c r="O25" s="190">
        <f t="shared" ref="O25:O28" si="12">IF(E25=0,"N/A",IF(ABS(N25/E25)&gt;1,"N/A",N25/E25))</f>
        <v>2.4986556824237297E-2</v>
      </c>
      <c r="P25" s="187"/>
      <c r="Q25" s="188">
        <f>'RET - CA par zones Europ exc Fr'!P25/1000</f>
        <v>-3.8431960229827427</v>
      </c>
      <c r="R25" s="190">
        <f t="shared" ref="R25:R28" si="13">IF(C25=0,"N/A",IF(ABS(Q25/C25)&gt;1,"N/A",Q25/C25))</f>
        <v>-7.1972734848960345E-3</v>
      </c>
      <c r="S25" s="191"/>
      <c r="T25" s="188">
        <f>'RET - CA par zones Europ exc Fr'!R25/1000</f>
        <v>-7.8476604029993755</v>
      </c>
      <c r="U25" s="190">
        <f t="shared" ref="U25:U28" si="14">IF(C25=0,"N/A",IF(ABS(T25/C25)&gt;1,"N/A",T25/C25))</f>
        <v>-1.4696559269735057E-2</v>
      </c>
      <c r="W25" s="165" t="str">
        <f t="shared" ref="W25:W28" si="15">IF(ABS(K25-(N25+Q25+T25))*1000&lt;1,"OK","KO")</f>
        <v>OK</v>
      </c>
    </row>
    <row r="26" spans="1:23" s="192" customFormat="1" ht="24" hidden="1" customHeight="1" outlineLevel="1">
      <c r="A26" s="186" t="s">
        <v>82</v>
      </c>
      <c r="B26" s="187"/>
      <c r="C26" s="188">
        <f>'RET - CA par zones Europ exc Fr'!D26/1000</f>
        <v>639.2697560049736</v>
      </c>
      <c r="D26" s="188">
        <f>'RET - CA par zones Europ exc Fr'!E26/1000</f>
        <v>-5.4873166318166282</v>
      </c>
      <c r="E26" s="188">
        <f t="shared" si="8"/>
        <v>633.78243937315699</v>
      </c>
      <c r="F26" s="189">
        <f>C26/C28</f>
        <v>0.28715726905739897</v>
      </c>
      <c r="G26" s="168"/>
      <c r="H26" s="188">
        <f>'RET - CA par zones Europ exc Fr'!G26/1000</f>
        <v>636.0984870635059</v>
      </c>
      <c r="I26" s="189">
        <f>H26/H28</f>
        <v>0.26646162414795299</v>
      </c>
      <c r="J26" s="168"/>
      <c r="K26" s="188">
        <f t="shared" si="9"/>
        <v>-3.1712689414677016</v>
      </c>
      <c r="L26" s="190">
        <f t="shared" si="10"/>
        <v>-4.9607679882841642E-3</v>
      </c>
      <c r="M26" s="168"/>
      <c r="N26" s="188">
        <f t="shared" si="11"/>
        <v>14.83373530972924</v>
      </c>
      <c r="O26" s="190">
        <f t="shared" si="12"/>
        <v>2.3405090435135056E-2</v>
      </c>
      <c r="P26" s="187"/>
      <c r="Q26" s="188">
        <f>'RET - CA par zones Europ exc Fr'!P26/1000</f>
        <v>-2.8119500192564062</v>
      </c>
      <c r="R26" s="190">
        <f t="shared" si="13"/>
        <v>-4.3986908387928314E-3</v>
      </c>
      <c r="S26" s="191"/>
      <c r="T26" s="188">
        <f>'RET - CA par zones Europ exc Fr'!R26/1000</f>
        <v>-15.193054231940536</v>
      </c>
      <c r="U26" s="190">
        <f t="shared" si="14"/>
        <v>-2.3766264693777149E-2</v>
      </c>
      <c r="W26" s="165" t="str">
        <f t="shared" si="15"/>
        <v>OK</v>
      </c>
    </row>
    <row r="27" spans="1:23" s="192" customFormat="1" ht="24" hidden="1" customHeight="1" outlineLevel="1">
      <c r="A27" s="186" t="s">
        <v>181</v>
      </c>
      <c r="B27" s="187"/>
      <c r="C27" s="188">
        <f>'RET - CA par zones Europ exc Fr'!D27/1000</f>
        <v>915.67840198028728</v>
      </c>
      <c r="D27" s="188">
        <f>'RET - CA par zones Europ exc Fr'!E27/1000</f>
        <v>-1.4301177052687889E-2</v>
      </c>
      <c r="E27" s="188">
        <f t="shared" si="8"/>
        <v>915.66410080323453</v>
      </c>
      <c r="F27" s="189">
        <f>C27/C28</f>
        <v>0.41131886308955423</v>
      </c>
      <c r="G27" s="168"/>
      <c r="H27" s="188">
        <f>'RET - CA par zones Europ exc Fr'!G27/1000</f>
        <v>1084.1978802383223</v>
      </c>
      <c r="I27" s="189">
        <f>H27/H28</f>
        <v>0.45417043734805917</v>
      </c>
      <c r="J27" s="168"/>
      <c r="K27" s="188">
        <f t="shared" si="9"/>
        <v>168.51947825803506</v>
      </c>
      <c r="L27" s="190">
        <f t="shared" si="10"/>
        <v>0.18403784330130235</v>
      </c>
      <c r="M27" s="168"/>
      <c r="N27" s="188">
        <f t="shared" si="11"/>
        <v>207.65316609545641</v>
      </c>
      <c r="O27" s="190">
        <f t="shared" si="12"/>
        <v>0.22677875643841436</v>
      </c>
      <c r="P27" s="187"/>
      <c r="Q27" s="188">
        <f>'RET - CA par zones Europ exc Fr'!P27/1000</f>
        <v>-1.4301177052687896E-2</v>
      </c>
      <c r="R27" s="190">
        <f t="shared" si="13"/>
        <v>-1.5618122063116839E-5</v>
      </c>
      <c r="S27" s="191"/>
      <c r="T27" s="188">
        <f>'RET - CA par zones Europ exc Fr'!R27/1000</f>
        <v>-39.119386660368647</v>
      </c>
      <c r="U27" s="190">
        <f t="shared" si="14"/>
        <v>-4.2721753156749469E-2</v>
      </c>
      <c r="W27" s="165" t="str">
        <f t="shared" si="15"/>
        <v>OK</v>
      </c>
    </row>
    <row r="28" spans="1:23" s="192" customFormat="1" ht="24" hidden="1" customHeight="1" outlineLevel="1">
      <c r="A28" s="193" t="s">
        <v>182</v>
      </c>
      <c r="B28" s="187"/>
      <c r="C28" s="194">
        <f>'RET - CA par zones Europ exc Fr'!D28/1000</f>
        <v>2226.2008484179864</v>
      </c>
      <c r="D28" s="195">
        <f>'RET - CA par zones Europ exc Fr'!E28/1000</f>
        <v>-9.527976773959578</v>
      </c>
      <c r="E28" s="196">
        <f t="shared" si="8"/>
        <v>2216.6728716440271</v>
      </c>
      <c r="F28" s="197">
        <f>C28/C28</f>
        <v>1</v>
      </c>
      <c r="G28" s="198"/>
      <c r="H28" s="194">
        <f>'RET - CA par zones Europ exc Fr'!G28/1000</f>
        <v>2387.2048708609227</v>
      </c>
      <c r="I28" s="197">
        <f>H28/H28</f>
        <v>1</v>
      </c>
      <c r="J28" s="198"/>
      <c r="K28" s="194">
        <f t="shared" si="9"/>
        <v>161.00402244293628</v>
      </c>
      <c r="L28" s="199">
        <f t="shared" si="10"/>
        <v>7.2322325524829076E-2</v>
      </c>
      <c r="M28" s="198"/>
      <c r="N28" s="194">
        <f t="shared" si="11"/>
        <v>229.83762072173687</v>
      </c>
      <c r="O28" s="199">
        <f t="shared" si="12"/>
        <v>0.10368585444512365</v>
      </c>
      <c r="P28" s="187"/>
      <c r="Q28" s="194">
        <f>'RET - CA par zones Europ exc Fr'!P28/1000</f>
        <v>-6.6736035273956107</v>
      </c>
      <c r="R28" s="199">
        <f t="shared" si="13"/>
        <v>-2.9977544623334858E-3</v>
      </c>
      <c r="S28" s="191"/>
      <c r="T28" s="194">
        <f>'RET - CA par zones Europ exc Fr'!R28/1000</f>
        <v>-62.159994751404973</v>
      </c>
      <c r="U28" s="199">
        <f t="shared" si="14"/>
        <v>-2.7922006586053531E-2</v>
      </c>
      <c r="W28" s="165" t="str">
        <f t="shared" si="15"/>
        <v>OK</v>
      </c>
    </row>
    <row r="29" spans="1:23" hidden="1" outlineLevel="1">
      <c r="B29" s="180"/>
      <c r="W29" s="180"/>
    </row>
    <row r="30" spans="1:23" hidden="1" outlineLevel="1">
      <c r="A30" s="180"/>
      <c r="W30" s="180"/>
    </row>
    <row r="31" spans="1:23" s="160" customFormat="1" ht="43.5" hidden="1" customHeight="1" outlineLevel="1">
      <c r="A31" s="182" t="s">
        <v>175</v>
      </c>
      <c r="B31" s="183"/>
      <c r="C31" s="574" t="s">
        <v>812</v>
      </c>
      <c r="D31" s="575"/>
      <c r="E31" s="575"/>
      <c r="F31" s="576"/>
      <c r="G31" s="168"/>
      <c r="H31" s="573" t="s">
        <v>813</v>
      </c>
      <c r="I31" s="572"/>
      <c r="J31" s="168"/>
      <c r="K31" s="573" t="s">
        <v>177</v>
      </c>
      <c r="L31" s="572"/>
      <c r="M31" s="168"/>
      <c r="N31" s="573" t="s">
        <v>178</v>
      </c>
      <c r="O31" s="572"/>
      <c r="P31" s="184"/>
      <c r="Q31" s="573" t="s">
        <v>179</v>
      </c>
      <c r="R31" s="572"/>
      <c r="S31" s="184"/>
      <c r="T31" s="573" t="s">
        <v>180</v>
      </c>
      <c r="U31" s="572"/>
      <c r="W31" s="201"/>
    </row>
    <row r="32" spans="1:23" ht="6" hidden="1" customHeight="1" outlineLevel="1">
      <c r="W32" s="180"/>
    </row>
    <row r="33" spans="1:23" s="192" customFormat="1" ht="24" hidden="1" customHeight="1" outlineLevel="1">
      <c r="A33" s="186" t="s">
        <v>687</v>
      </c>
      <c r="B33" s="187"/>
      <c r="C33" s="188">
        <f>'RET - CA par zones Europ exc Fr'!D33/1000</f>
        <v>183.38958926420349</v>
      </c>
      <c r="D33" s="188">
        <f>'RET - CA par zones Europ exc Fr'!E33/1000</f>
        <v>-9.8808056625092709E-3</v>
      </c>
      <c r="E33" s="188">
        <f>C33+D33</f>
        <v>183.37970845854099</v>
      </c>
      <c r="F33" s="189">
        <f>C33/C37</f>
        <v>6.7653041986337217E-2</v>
      </c>
      <c r="G33" s="168"/>
      <c r="H33" s="188">
        <f>'RET - CA par zones Europ exc Fr'!G33/1000</f>
        <v>180.30881674020299</v>
      </c>
      <c r="I33" s="189">
        <f>H33/H37</f>
        <v>6.4444917613005429E-2</v>
      </c>
      <c r="J33" s="168"/>
      <c r="K33" s="188">
        <f>H33-C33</f>
        <v>-3.0807725240005084</v>
      </c>
      <c r="L33" s="190">
        <f>IF(C33=0,"N/A",IF(ABS(K33/C33)&gt;1,"N/A",K33/C33))</f>
        <v>-1.6799058967094029E-2</v>
      </c>
      <c r="M33" s="168"/>
      <c r="N33" s="188">
        <f>K33-Q33-T33</f>
        <v>-3.0739128040787356</v>
      </c>
      <c r="O33" s="190">
        <f>IF(E33=0,"N/A",IF(ABS(N33/E33)&gt;1,"N/A",N33/E33))</f>
        <v>-1.6762556936738147E-2</v>
      </c>
      <c r="P33" s="187"/>
      <c r="Q33" s="188">
        <f>'RET - CA par zones Europ exc Fr'!P33/1000</f>
        <v>-9.8808056625092709E-3</v>
      </c>
      <c r="R33" s="190">
        <f>IF(C33=0,"N/A",IF(ABS(Q33/C33)&gt;1,"N/A",Q33/C33))</f>
        <v>-5.387877088417659E-5</v>
      </c>
      <c r="S33" s="191"/>
      <c r="T33" s="188">
        <f>'RET - CA par zones Europ exc Fr'!R33/1000</f>
        <v>3.0210857407364528E-3</v>
      </c>
      <c r="U33" s="190">
        <f>IF(C33=0,"N/A",IF(ABS(T33/C33)&gt;1,"N/A",T33/C33))</f>
        <v>1.6473594563669978E-5</v>
      </c>
      <c r="W33" s="165" t="str">
        <f>IF(ABS(K33-(N33+Q33+T33))*1000&lt;1,"OK","KO")</f>
        <v>OK</v>
      </c>
    </row>
    <row r="34" spans="1:23" s="192" customFormat="1" ht="24" hidden="1" customHeight="1" outlineLevel="1">
      <c r="A34" s="186" t="s">
        <v>809</v>
      </c>
      <c r="B34" s="187"/>
      <c r="C34" s="188">
        <f>'RET - CA par zones Europ exc Fr'!D34/1000</f>
        <v>697.4865645939642</v>
      </c>
      <c r="D34" s="188">
        <f>'RET - CA par zones Europ exc Fr'!E34/1000</f>
        <v>-6.169252125745337</v>
      </c>
      <c r="E34" s="188">
        <f t="shared" ref="E34:E37" si="16">C34+D34</f>
        <v>691.31731246821892</v>
      </c>
      <c r="F34" s="189">
        <f>C34/C37</f>
        <v>0.25730516126191133</v>
      </c>
      <c r="G34" s="168"/>
      <c r="H34" s="188">
        <f>'RET - CA par zones Europ exc Fr'!G34/1000</f>
        <v>682.35292462889038</v>
      </c>
      <c r="I34" s="189">
        <f>H34/H37</f>
        <v>0.24388257216540943</v>
      </c>
      <c r="J34" s="168"/>
      <c r="K34" s="188">
        <f t="shared" ref="K34:K37" si="17">H34-C34</f>
        <v>-15.133639965073826</v>
      </c>
      <c r="L34" s="190">
        <f t="shared" ref="L34:L37" si="18">IF(C34=0,"N/A",IF(ABS(K34/C34)&gt;1,"N/A",K34/C34))</f>
        <v>-2.1697392800510421E-2</v>
      </c>
      <c r="M34" s="168"/>
      <c r="N34" s="188">
        <f t="shared" ref="N34:N37" si="19">K34-Q34-T34</f>
        <v>-0.67631319756314845</v>
      </c>
      <c r="O34" s="190">
        <f t="shared" ref="O34:O37" si="20">IF(E34=0,"N/A",IF(ABS(N34/E34)&gt;1,"N/A",N34/E34))</f>
        <v>-9.782963414419624E-4</v>
      </c>
      <c r="P34" s="187"/>
      <c r="Q34" s="188">
        <f>'RET - CA par zones Europ exc Fr'!P34/1000</f>
        <v>-5.1357341915073915</v>
      </c>
      <c r="R34" s="190">
        <f t="shared" ref="R34:R37" si="21">IF(C34=0,"N/A",IF(ABS(Q34/C34)&gt;1,"N/A",Q34/C34))</f>
        <v>-7.3632016044597433E-3</v>
      </c>
      <c r="S34" s="191"/>
      <c r="T34" s="188">
        <f>'RET - CA par zones Europ exc Fr'!R34/1000</f>
        <v>-9.3215925760032849</v>
      </c>
      <c r="U34" s="190">
        <f t="shared" ref="U34:U37" si="22">IF(C34=0,"N/A",IF(ABS(T34/C34)&gt;1,"N/A",T34/C34))</f>
        <v>-1.3364547862552405E-2</v>
      </c>
      <c r="W34" s="165" t="str">
        <f t="shared" ref="W34:W37" si="23">IF(ABS(K34-(N34+Q34+T34))*1000&lt;1,"OK","KO")</f>
        <v>OK</v>
      </c>
    </row>
    <row r="35" spans="1:23" s="192" customFormat="1" ht="24" hidden="1" customHeight="1" outlineLevel="1">
      <c r="A35" s="186" t="s">
        <v>82</v>
      </c>
      <c r="B35" s="187"/>
      <c r="C35" s="188">
        <f>'RET - CA par zones Europ exc Fr'!D35/1000</f>
        <v>730.0700029236092</v>
      </c>
      <c r="D35" s="188">
        <f>'RET - CA par zones Europ exc Fr'!E35/1000</f>
        <v>-60.93460128139445</v>
      </c>
      <c r="E35" s="188">
        <f t="shared" si="16"/>
        <v>669.13540164221479</v>
      </c>
      <c r="F35" s="189">
        <f>C35/C37</f>
        <v>0.2693253022645663</v>
      </c>
      <c r="G35" s="168"/>
      <c r="H35" s="188">
        <f>'RET - CA par zones Europ exc Fr'!G35/1000</f>
        <v>753.26517576844799</v>
      </c>
      <c r="I35" s="189">
        <f>H35/H37</f>
        <v>0.26922761221980734</v>
      </c>
      <c r="J35" s="168"/>
      <c r="K35" s="188">
        <f t="shared" si="17"/>
        <v>23.195172844838794</v>
      </c>
      <c r="L35" s="190">
        <f t="shared" si="18"/>
        <v>3.1771162699401882E-2</v>
      </c>
      <c r="M35" s="168"/>
      <c r="N35" s="188">
        <f t="shared" si="19"/>
        <v>35.8943066478557</v>
      </c>
      <c r="O35" s="190">
        <f t="shared" si="20"/>
        <v>5.3642815130932657E-2</v>
      </c>
      <c r="P35" s="187"/>
      <c r="Q35" s="188">
        <f>'RET - CA par zones Europ exc Fr'!P35/1000</f>
        <v>-2.3467792074367719</v>
      </c>
      <c r="R35" s="190">
        <f t="shared" si="21"/>
        <v>-3.2144577890324951E-3</v>
      </c>
      <c r="S35" s="191"/>
      <c r="T35" s="188">
        <f>'RET - CA par zones Europ exc Fr'!R35/1000</f>
        <v>-10.352354595580138</v>
      </c>
      <c r="U35" s="190">
        <f t="shared" si="22"/>
        <v>-1.4179947887358078E-2</v>
      </c>
      <c r="W35" s="165" t="str">
        <f t="shared" si="23"/>
        <v>OK</v>
      </c>
    </row>
    <row r="36" spans="1:23" s="192" customFormat="1" ht="24" hidden="1" customHeight="1" outlineLevel="1">
      <c r="A36" s="186" t="s">
        <v>181</v>
      </c>
      <c r="B36" s="187"/>
      <c r="C36" s="188">
        <f>'RET - CA par zones Europ exc Fr'!D36/1000</f>
        <v>1099.7906242966735</v>
      </c>
      <c r="D36" s="188">
        <f>'RET - CA par zones Europ exc Fr'!E36/1000</f>
        <v>-1.4144744734395446E-2</v>
      </c>
      <c r="E36" s="188">
        <f t="shared" si="16"/>
        <v>1099.776479551939</v>
      </c>
      <c r="F36" s="189">
        <f>C36/C37</f>
        <v>0.4057164944872152</v>
      </c>
      <c r="G36" s="168"/>
      <c r="H36" s="188">
        <f>'RET - CA par zones Europ exc Fr'!G36/1000</f>
        <v>1181.9479722829385</v>
      </c>
      <c r="I36" s="189">
        <f>H36/H37</f>
        <v>0.42244489800175838</v>
      </c>
      <c r="J36" s="168"/>
      <c r="K36" s="188">
        <f t="shared" si="17"/>
        <v>82.157347986264995</v>
      </c>
      <c r="L36" s="190">
        <f t="shared" si="18"/>
        <v>7.4702717200199262E-2</v>
      </c>
      <c r="M36" s="168"/>
      <c r="N36" s="188">
        <f t="shared" si="19"/>
        <v>115.83276604156384</v>
      </c>
      <c r="O36" s="190">
        <f t="shared" si="20"/>
        <v>0.10532391644596308</v>
      </c>
      <c r="P36" s="187"/>
      <c r="Q36" s="188">
        <f>'RET - CA par zones Europ exc Fr'!P36/1000</f>
        <v>-1.4144744734395453E-2</v>
      </c>
      <c r="R36" s="190">
        <f t="shared" si="21"/>
        <v>-1.2861306890519412E-5</v>
      </c>
      <c r="S36" s="191"/>
      <c r="T36" s="188">
        <f>'RET - CA par zones Europ exc Fr'!R36/1000</f>
        <v>-33.661273310564461</v>
      </c>
      <c r="U36" s="190">
        <f t="shared" si="22"/>
        <v>-3.0606983335660969E-2</v>
      </c>
      <c r="W36" s="165" t="str">
        <f t="shared" si="23"/>
        <v>OK</v>
      </c>
    </row>
    <row r="37" spans="1:23" s="192" customFormat="1" ht="24" hidden="1" customHeight="1" outlineLevel="1">
      <c r="A37" s="193" t="s">
        <v>182</v>
      </c>
      <c r="B37" s="187"/>
      <c r="C37" s="194">
        <f>'RET - CA par zones Europ exc Fr'!D37/1000</f>
        <v>2710.7367810783689</v>
      </c>
      <c r="D37" s="195">
        <f>'RET - CA par zones Europ exc Fr'!E37/1000</f>
        <v>-67.127878957536709</v>
      </c>
      <c r="E37" s="196">
        <f t="shared" si="16"/>
        <v>2643.6089021208322</v>
      </c>
      <c r="F37" s="197">
        <f>C37/C37</f>
        <v>1</v>
      </c>
      <c r="G37" s="198"/>
      <c r="H37" s="194">
        <f>'RET - CA par zones Europ exc Fr'!G37/1000</f>
        <v>2797.8748894205341</v>
      </c>
      <c r="I37" s="197">
        <f>H37/H37</f>
        <v>1</v>
      </c>
      <c r="J37" s="198"/>
      <c r="K37" s="194">
        <f t="shared" si="17"/>
        <v>87.138108342165197</v>
      </c>
      <c r="L37" s="199">
        <f t="shared" si="18"/>
        <v>3.2145543953367703E-2</v>
      </c>
      <c r="M37" s="198"/>
      <c r="N37" s="194">
        <f t="shared" si="19"/>
        <v>147.97684668784177</v>
      </c>
      <c r="O37" s="199">
        <f t="shared" si="20"/>
        <v>5.5975317139054688E-2</v>
      </c>
      <c r="P37" s="187"/>
      <c r="Q37" s="194">
        <f>'RET - CA par zones Europ exc Fr'!P37/1000</f>
        <v>-7.5065389493410626</v>
      </c>
      <c r="R37" s="199">
        <f t="shared" si="21"/>
        <v>-2.7691876989822881E-3</v>
      </c>
      <c r="S37" s="191"/>
      <c r="T37" s="194">
        <f>'RET - CA par zones Europ exc Fr'!R37/1000</f>
        <v>-53.332199396335518</v>
      </c>
      <c r="U37" s="199">
        <f t="shared" si="22"/>
        <v>-1.9674429390786966E-2</v>
      </c>
      <c r="W37" s="165" t="str">
        <f t="shared" si="23"/>
        <v>OK</v>
      </c>
    </row>
    <row r="38" spans="1:23" hidden="1" outlineLevel="1">
      <c r="B38" s="180"/>
      <c r="L38" s="180"/>
      <c r="O38" s="180"/>
      <c r="W38" s="180"/>
    </row>
    <row r="39" spans="1:23" hidden="1" outlineLevel="1">
      <c r="A39" s="180"/>
      <c r="L39" s="180"/>
      <c r="O39" s="180"/>
      <c r="W39" s="180"/>
    </row>
    <row r="40" spans="1:23" s="160" customFormat="1" ht="43.5" hidden="1" customHeight="1" outlineLevel="1">
      <c r="A40" s="182" t="s">
        <v>175</v>
      </c>
      <c r="B40" s="183"/>
      <c r="C40" s="574" t="s">
        <v>814</v>
      </c>
      <c r="D40" s="575"/>
      <c r="E40" s="575"/>
      <c r="F40" s="576"/>
      <c r="G40" s="168"/>
      <c r="H40" s="573" t="s">
        <v>815</v>
      </c>
      <c r="I40" s="572"/>
      <c r="J40" s="168"/>
      <c r="K40" s="573" t="s">
        <v>177</v>
      </c>
      <c r="L40" s="572"/>
      <c r="M40" s="168"/>
      <c r="N40" s="573" t="s">
        <v>178</v>
      </c>
      <c r="O40" s="572"/>
      <c r="P40" s="184"/>
      <c r="Q40" s="573" t="s">
        <v>179</v>
      </c>
      <c r="R40" s="572"/>
      <c r="S40" s="184"/>
      <c r="T40" s="573" t="s">
        <v>180</v>
      </c>
      <c r="U40" s="572"/>
      <c r="W40" s="201"/>
    </row>
    <row r="41" spans="1:23" ht="6" hidden="1" customHeight="1" outlineLevel="1">
      <c r="W41" s="180"/>
    </row>
    <row r="42" spans="1:23" s="192" customFormat="1" ht="24" hidden="1" customHeight="1" outlineLevel="1">
      <c r="A42" s="186" t="s">
        <v>687</v>
      </c>
      <c r="B42" s="187"/>
      <c r="C42" s="188">
        <f>'RET - CA par zones Europ exc Fr'!D42/1000</f>
        <v>320.66284553368831</v>
      </c>
      <c r="D42" s="188">
        <f>'RET - CA par zones Europ exc Fr'!E42/1000</f>
        <v>-1.403711376628034E-2</v>
      </c>
      <c r="E42" s="188">
        <f>C42+D42</f>
        <v>320.64880841992203</v>
      </c>
      <c r="F42" s="189">
        <f>C42/C46</f>
        <v>6.4951771644399095E-2</v>
      </c>
      <c r="G42" s="168"/>
      <c r="H42" s="188">
        <f>'RET - CA par zones Europ exc Fr'!G42/1000</f>
        <v>311.68693608262197</v>
      </c>
      <c r="I42" s="189">
        <f>H42/H46</f>
        <v>6.011227415828662E-2</v>
      </c>
      <c r="J42" s="168"/>
      <c r="K42" s="188">
        <f>H42-C42</f>
        <v>-8.9759094510663431</v>
      </c>
      <c r="L42" s="190">
        <f>IF(C42=0,"N/A",IF(ABS(K42/C42)&gt;1,"N/A",K42/C42))</f>
        <v>-2.7991735170089571E-2</v>
      </c>
      <c r="M42" s="168"/>
      <c r="N42" s="188">
        <f>K42-Q42-T42</f>
        <v>-8.9649999669454647</v>
      </c>
      <c r="O42" s="190">
        <f>IF(E42=0,"N/A",IF(ABS(N42/E42)&gt;1,"N/A",N42/E42))</f>
        <v>-2.795893741543206E-2</v>
      </c>
      <c r="P42" s="187"/>
      <c r="Q42" s="188">
        <f>'RET - CA par zones Europ exc Fr'!P42/1000</f>
        <v>-1.403711376628034E-2</v>
      </c>
      <c r="R42" s="190">
        <f>IF(C42=0,"N/A",IF(ABS(Q42/C42)&gt;1,"N/A",Q42/C42))</f>
        <v>-4.3775304690875463E-5</v>
      </c>
      <c r="S42" s="191"/>
      <c r="T42" s="188">
        <f>'RET - CA par zones Europ exc Fr'!R42/1000</f>
        <v>3.1276296454016118E-3</v>
      </c>
      <c r="U42" s="190">
        <f>IF(C42=0,"N/A",IF(ABS(T42/C42)&gt;1,"N/A",T42/C42))</f>
        <v>9.7536390291684987E-6</v>
      </c>
      <c r="W42" s="165" t="str">
        <f>IF(ABS(K42-(N42+Q42+T42))*1000&lt;1,"OK","KO")</f>
        <v>OK</v>
      </c>
    </row>
    <row r="43" spans="1:23" s="192" customFormat="1" ht="24" hidden="1" customHeight="1" outlineLevel="1">
      <c r="A43" s="186" t="s">
        <v>809</v>
      </c>
      <c r="B43" s="187"/>
      <c r="C43" s="188">
        <f>'RET - CA par zones Europ exc Fr'!D43/1000</f>
        <v>1231.4659987571858</v>
      </c>
      <c r="D43" s="188">
        <f>'RET - CA par zones Europ exc Fr'!E43/1000</f>
        <v>-10.191454782731824</v>
      </c>
      <c r="E43" s="188">
        <f t="shared" ref="E43:E46" si="24">C43+D43</f>
        <v>1221.274543974454</v>
      </c>
      <c r="F43" s="189">
        <f>C43/C46</f>
        <v>0.24943924577852414</v>
      </c>
      <c r="G43" s="168"/>
      <c r="H43" s="188">
        <f>'RET - CA par zones Europ exc Fr'!G43/1000</f>
        <v>1217.8833088455758</v>
      </c>
      <c r="I43" s="189">
        <f>H43/H46</f>
        <v>0.23488227089094318</v>
      </c>
      <c r="J43" s="168"/>
      <c r="K43" s="188">
        <f t="shared" ref="K43:K46" si="25">H43-C43</f>
        <v>-13.582689911610032</v>
      </c>
      <c r="L43" s="190">
        <f t="shared" ref="L43:L46" si="26">IF(C43=0,"N/A",IF(ABS(K43/C43)&gt;1,"N/A",K43/C43))</f>
        <v>-1.1029691380288118E-2</v>
      </c>
      <c r="M43" s="168"/>
      <c r="N43" s="188">
        <f t="shared" ref="N43:N46" si="27">K43-Q43-T43</f>
        <v>12.565493281882762</v>
      </c>
      <c r="O43" s="190">
        <f t="shared" ref="O43:O46" si="28">IF(E43=0,"N/A",IF(ABS(N43/E43)&gt;1,"N/A",N43/E43))</f>
        <v>1.0288835826373861E-2</v>
      </c>
      <c r="P43" s="187"/>
      <c r="Q43" s="188">
        <f>'RET - CA par zones Europ exc Fr'!P43/1000</f>
        <v>-8.9789302144901342</v>
      </c>
      <c r="R43" s="190">
        <f t="shared" ref="R43:R46" si="29">IF(C43=0,"N/A",IF(ABS(Q43/C43)&gt;1,"N/A",Q43/C43))</f>
        <v>-7.2912530460051729E-3</v>
      </c>
      <c r="S43" s="191"/>
      <c r="T43" s="188">
        <f>'RET - CA par zones Europ exc Fr'!R43/1000</f>
        <v>-17.16925297900266</v>
      </c>
      <c r="U43" s="190">
        <f t="shared" ref="U43:U46" si="30">IF(C43=0,"N/A",IF(ABS(T43/C43)&gt;1,"N/A",T43/C43))</f>
        <v>-1.3942125073960735E-2</v>
      </c>
      <c r="W43" s="165" t="str">
        <f t="shared" ref="W43:W46" si="31">IF(ABS(K43-(N43+Q43+T43))*1000&lt;1,"OK","KO")</f>
        <v>OK</v>
      </c>
    </row>
    <row r="44" spans="1:23" s="192" customFormat="1" ht="24" hidden="1" customHeight="1" outlineLevel="1">
      <c r="A44" s="186" t="s">
        <v>82</v>
      </c>
      <c r="B44" s="187"/>
      <c r="C44" s="188">
        <f>'RET - CA par zones Europ exc Fr'!D44/1000</f>
        <v>1369.3397589285828</v>
      </c>
      <c r="D44" s="188">
        <f>'RET - CA par zones Europ exc Fr'!E44/1000</f>
        <v>-66.421917913211075</v>
      </c>
      <c r="E44" s="188">
        <f t="shared" si="24"/>
        <v>1302.9178410153718</v>
      </c>
      <c r="F44" s="189">
        <f>C44/C46</f>
        <v>0.27736622612918782</v>
      </c>
      <c r="G44" s="168"/>
      <c r="H44" s="188">
        <f>'RET - CA par zones Europ exc Fr'!G44/1000</f>
        <v>1389.3636628319539</v>
      </c>
      <c r="I44" s="189">
        <f>H44/H46</f>
        <v>0.26795415443262854</v>
      </c>
      <c r="J44" s="168"/>
      <c r="K44" s="188">
        <f t="shared" si="25"/>
        <v>20.023903903371092</v>
      </c>
      <c r="L44" s="190">
        <f t="shared" si="26"/>
        <v>1.462303549780696E-2</v>
      </c>
      <c r="M44" s="168"/>
      <c r="N44" s="188">
        <f t="shared" si="27"/>
        <v>50.728041957584949</v>
      </c>
      <c r="O44" s="190">
        <f t="shared" si="28"/>
        <v>3.8934183231424842E-2</v>
      </c>
      <c r="P44" s="187"/>
      <c r="Q44" s="188">
        <f>'RET - CA par zones Europ exc Fr'!P44/1000</f>
        <v>-5.1587292266931781</v>
      </c>
      <c r="R44" s="190">
        <f t="shared" si="29"/>
        <v>-3.7673113579419766E-3</v>
      </c>
      <c r="S44" s="191"/>
      <c r="T44" s="188">
        <f>'RET - CA par zones Europ exc Fr'!R44/1000</f>
        <v>-25.545408827520674</v>
      </c>
      <c r="U44" s="190">
        <f t="shared" si="30"/>
        <v>-1.8655274310816955E-2</v>
      </c>
      <c r="W44" s="165" t="str">
        <f t="shared" si="31"/>
        <v>OK</v>
      </c>
    </row>
    <row r="45" spans="1:23" s="192" customFormat="1" ht="24" hidden="1" customHeight="1" outlineLevel="1">
      <c r="A45" s="186" t="s">
        <v>181</v>
      </c>
      <c r="B45" s="187"/>
      <c r="C45" s="188">
        <f>'RET - CA par zones Europ exc Fr'!D45/1000</f>
        <v>2015.4690262769609</v>
      </c>
      <c r="D45" s="188">
        <f>'RET - CA par zones Europ exc Fr'!E45/1000</f>
        <v>-2.8445921787083335E-2</v>
      </c>
      <c r="E45" s="188">
        <f t="shared" si="24"/>
        <v>2015.4405803551738</v>
      </c>
      <c r="F45" s="189">
        <f>C45/C46</f>
        <v>0.40824275644790148</v>
      </c>
      <c r="G45" s="168"/>
      <c r="H45" s="188">
        <f>'RET - CA par zones Europ exc Fr'!G45/1000</f>
        <v>2266.1458525212606</v>
      </c>
      <c r="I45" s="189">
        <f>H45/H46</f>
        <v>0.43705130051813318</v>
      </c>
      <c r="J45" s="168"/>
      <c r="K45" s="188">
        <f t="shared" si="25"/>
        <v>250.67682624429972</v>
      </c>
      <c r="L45" s="190">
        <f t="shared" si="26"/>
        <v>0.124376422051674</v>
      </c>
      <c r="M45" s="168"/>
      <c r="N45" s="188">
        <f t="shared" si="27"/>
        <v>323.48593213701992</v>
      </c>
      <c r="O45" s="190">
        <f t="shared" si="28"/>
        <v>0.16050382992686055</v>
      </c>
      <c r="P45" s="187"/>
      <c r="Q45" s="188">
        <f>'RET - CA par zones Europ exc Fr'!P45/1000</f>
        <v>-2.8445921787083349E-2</v>
      </c>
      <c r="R45" s="190">
        <f t="shared" si="29"/>
        <v>-1.4113797541026751E-5</v>
      </c>
      <c r="S45" s="191"/>
      <c r="T45" s="188">
        <f>'RET - CA par zones Europ exc Fr'!R45/1000</f>
        <v>-72.780659970933101</v>
      </c>
      <c r="U45" s="190">
        <f t="shared" si="30"/>
        <v>-3.611102875908536E-2</v>
      </c>
      <c r="W45" s="165" t="str">
        <f t="shared" si="31"/>
        <v>OK</v>
      </c>
    </row>
    <row r="46" spans="1:23" s="192" customFormat="1" ht="24" hidden="1" customHeight="1" outlineLevel="1">
      <c r="A46" s="193" t="s">
        <v>182</v>
      </c>
      <c r="B46" s="187"/>
      <c r="C46" s="194">
        <f>'RET - CA par zones Europ exc Fr'!D46/1000</f>
        <v>4936.9376294963558</v>
      </c>
      <c r="D46" s="195">
        <f>'RET - CA par zones Europ exc Fr'!E46/1000</f>
        <v>-76.655855731496302</v>
      </c>
      <c r="E46" s="196">
        <f t="shared" si="24"/>
        <v>4860.2817737648593</v>
      </c>
      <c r="F46" s="197">
        <f>C46/C46</f>
        <v>1</v>
      </c>
      <c r="G46" s="198"/>
      <c r="H46" s="194">
        <f>'RET - CA par zones Europ exc Fr'!G46/1000</f>
        <v>5185.0797602814564</v>
      </c>
      <c r="I46" s="197">
        <f>H46/H46</f>
        <v>1</v>
      </c>
      <c r="J46" s="198"/>
      <c r="K46" s="194">
        <f t="shared" si="25"/>
        <v>248.14213078510056</v>
      </c>
      <c r="L46" s="199">
        <f t="shared" si="26"/>
        <v>5.0262358856337203E-2</v>
      </c>
      <c r="M46" s="198"/>
      <c r="N46" s="194">
        <f t="shared" si="27"/>
        <v>377.81446740957767</v>
      </c>
      <c r="O46" s="199">
        <f t="shared" si="28"/>
        <v>7.7735095411333735E-2</v>
      </c>
      <c r="P46" s="187"/>
      <c r="Q46" s="194">
        <f>'RET - CA par zones Europ exc Fr'!P46/1000</f>
        <v>-14.180142476736673</v>
      </c>
      <c r="R46" s="199">
        <f t="shared" si="29"/>
        <v>-2.8722547337879309E-3</v>
      </c>
      <c r="S46" s="191"/>
      <c r="T46" s="194">
        <f>'RET - CA par zones Europ exc Fr'!R46/1000</f>
        <v>-115.49219414774049</v>
      </c>
      <c r="U46" s="199">
        <f t="shared" si="30"/>
        <v>-2.3393488598623939E-2</v>
      </c>
      <c r="W46" s="165" t="str">
        <f t="shared" si="31"/>
        <v>OK</v>
      </c>
    </row>
    <row r="47" spans="1:23" collapsed="1">
      <c r="B47" s="180"/>
      <c r="W47" s="180"/>
    </row>
    <row r="48" spans="1:23">
      <c r="A48" s="180"/>
      <c r="W48" s="180"/>
    </row>
    <row r="49" spans="1:23" s="160" customFormat="1" ht="43.5" hidden="1" customHeight="1">
      <c r="A49" s="182" t="s">
        <v>175</v>
      </c>
      <c r="B49" s="183"/>
      <c r="C49" s="574" t="s">
        <v>816</v>
      </c>
      <c r="D49" s="575"/>
      <c r="E49" s="575"/>
      <c r="F49" s="576"/>
      <c r="G49" s="168"/>
      <c r="H49" s="573" t="s">
        <v>817</v>
      </c>
      <c r="I49" s="572"/>
      <c r="J49" s="168"/>
      <c r="K49" s="573" t="s">
        <v>177</v>
      </c>
      <c r="L49" s="572"/>
      <c r="M49" s="168"/>
      <c r="N49" s="573" t="s">
        <v>178</v>
      </c>
      <c r="O49" s="572"/>
      <c r="P49" s="184"/>
      <c r="Q49" s="573" t="s">
        <v>179</v>
      </c>
      <c r="R49" s="572"/>
      <c r="S49" s="184"/>
      <c r="T49" s="573" t="s">
        <v>180</v>
      </c>
      <c r="U49" s="572"/>
      <c r="W49" s="201"/>
    </row>
    <row r="50" spans="1:23" ht="6" hidden="1" customHeight="1">
      <c r="W50" s="180"/>
    </row>
    <row r="51" spans="1:23" s="192" customFormat="1" ht="24" hidden="1" customHeight="1">
      <c r="A51" s="186" t="s">
        <v>687</v>
      </c>
      <c r="B51" s="187"/>
      <c r="C51" s="188">
        <f>'RET - CA par zones Europ exc Fr'!D51/1000</f>
        <v>115.26198165238556</v>
      </c>
      <c r="D51" s="188">
        <f>'RET - CA par zones Europ exc Fr'!E51/1000</f>
        <v>-1.2740309881701499E-3</v>
      </c>
      <c r="E51" s="188">
        <f>C51+D51</f>
        <v>115.26070762139739</v>
      </c>
      <c r="F51" s="189">
        <f>C51/C55</f>
        <v>6.0145287785913451E-2</v>
      </c>
      <c r="G51" s="168"/>
      <c r="H51" s="188">
        <f>'RET - CA par zones Europ exc Fr'!G51/1000</f>
        <v>109.13357382356411</v>
      </c>
      <c r="I51" s="189">
        <f>H51/H55</f>
        <v>5.4481277894179739E-2</v>
      </c>
      <c r="J51" s="168"/>
      <c r="K51" s="188">
        <f>H51-C51</f>
        <v>-6.1284078288214516</v>
      </c>
      <c r="L51" s="190">
        <f>IF(C51=0,"N/A",IF(ABS(K51/C51)&gt;1,"N/A",K51/C51))</f>
        <v>-5.3169377629684482E-2</v>
      </c>
      <c r="M51" s="168"/>
      <c r="N51" s="188">
        <f>K51-Q51-T51</f>
        <v>-6.1297453454980788</v>
      </c>
      <c r="O51" s="190">
        <f>IF(E51=0,"N/A",IF(ABS(N51/E51)&gt;1,"N/A",N51/E51))</f>
        <v>-5.3181569608550035E-2</v>
      </c>
      <c r="P51" s="187"/>
      <c r="Q51" s="188">
        <f>'RET - CA par zones Europ exc Fr'!P51/1000</f>
        <v>-1.2740309881701499E-3</v>
      </c>
      <c r="R51" s="190">
        <f>IF(C51=0,"N/A",IF(ABS(Q51/C51)&gt;1,"N/A",Q51/C51))</f>
        <v>-1.1053349681358541E-5</v>
      </c>
      <c r="S51" s="191"/>
      <c r="T51" s="188">
        <f>'RET - CA par zones Europ exc Fr'!R51/1000</f>
        <v>2.6115476647973991E-3</v>
      </c>
      <c r="U51" s="190">
        <f>IF(C51=0,"N/A",IF(ABS(T51/C51)&gt;1,"N/A",T51/C51))</f>
        <v>2.2657494061428437E-5</v>
      </c>
      <c r="W51" s="165" t="str">
        <f>IF(ABS(K51-(N51+Q51+T51))*1000&lt;1,"OK","KO")</f>
        <v>OK</v>
      </c>
    </row>
    <row r="52" spans="1:23" s="192" customFormat="1" ht="24" hidden="1" customHeight="1">
      <c r="A52" s="186" t="s">
        <v>809</v>
      </c>
      <c r="B52" s="187"/>
      <c r="C52" s="188">
        <f>'RET - CA par zones Europ exc Fr'!D52/1000</f>
        <v>393.75963871614726</v>
      </c>
      <c r="D52" s="188">
        <f>'RET - CA par zones Europ exc Fr'!E52/1000</f>
        <v>-3.5032578194960897</v>
      </c>
      <c r="E52" s="188">
        <f t="shared" ref="E52:E55" si="32">C52+D52</f>
        <v>390.25638089665119</v>
      </c>
      <c r="F52" s="189">
        <f>C52/C55</f>
        <v>0.20546919677716496</v>
      </c>
      <c r="G52" s="168"/>
      <c r="H52" s="188">
        <f>'RET - CA par zones Europ exc Fr'!G52/1000</f>
        <v>405.47273761180651</v>
      </c>
      <c r="I52" s="189">
        <f>H52/H55</f>
        <v>0.20241867028066518</v>
      </c>
      <c r="J52" s="168"/>
      <c r="K52" s="188">
        <f t="shared" ref="K52:K55" si="33">H52-C52</f>
        <v>11.713098895659243</v>
      </c>
      <c r="L52" s="190">
        <f t="shared" ref="L52:L55" si="34">IF(C52=0,"N/A",IF(ABS(K52/C52)&gt;1,"N/A",K52/C52))</f>
        <v>2.9746824570059505E-2</v>
      </c>
      <c r="M52" s="168"/>
      <c r="N52" s="188">
        <f t="shared" ref="N52:N55" si="35">K52-Q52-T52</f>
        <v>16.814856879264198</v>
      </c>
      <c r="O52" s="190">
        <f t="shared" ref="O52:O55" si="36">IF(E52=0,"N/A",IF(ABS(N52/E52)&gt;1,"N/A",N52/E52))</f>
        <v>4.3086693010964905E-2</v>
      </c>
      <c r="P52" s="187"/>
      <c r="Q52" s="188">
        <f>'RET - CA par zones Europ exc Fr'!P52/1000</f>
        <v>-3.0489147473173652</v>
      </c>
      <c r="R52" s="190">
        <f t="shared" ref="R52:R55" si="37">IF(C52=0,"N/A",IF(ABS(Q52/C52)&gt;1,"N/A",Q52/C52))</f>
        <v>-7.7430860035791055E-3</v>
      </c>
      <c r="S52" s="191"/>
      <c r="T52" s="188">
        <f>'RET - CA par zones Europ exc Fr'!R52/1000</f>
        <v>-2.0528432362875901</v>
      </c>
      <c r="U52" s="190">
        <f t="shared" ref="U52:U55" si="38">IF(C52=0,"N/A",IF(ABS(T52/C52)&gt;1,"N/A",T52/C52))</f>
        <v>-5.2134425025908765E-3</v>
      </c>
      <c r="W52" s="165" t="str">
        <f t="shared" ref="W52:W55" si="39">IF(ABS(K52-(N52+Q52+T52))*1000&lt;1,"OK","KO")</f>
        <v>OK</v>
      </c>
    </row>
    <row r="53" spans="1:23" s="192" customFormat="1" ht="24" hidden="1" customHeight="1">
      <c r="A53" s="186" t="s">
        <v>82</v>
      </c>
      <c r="B53" s="187"/>
      <c r="C53" s="188">
        <f>'RET - CA par zones Europ exc Fr'!D53/1000</f>
        <v>529.52328172646139</v>
      </c>
      <c r="D53" s="188">
        <f>'RET - CA par zones Europ exc Fr'!E53/1000</f>
        <v>-24.379301241041233</v>
      </c>
      <c r="E53" s="188">
        <f t="shared" si="32"/>
        <v>505.14398048542017</v>
      </c>
      <c r="F53" s="189">
        <f>C53/C55</f>
        <v>0.27631253351889762</v>
      </c>
      <c r="G53" s="168"/>
      <c r="H53" s="188">
        <f>'RET - CA par zones Europ exc Fr'!G53/1000</f>
        <v>566.75562541165175</v>
      </c>
      <c r="I53" s="189">
        <f>H53/H55</f>
        <v>0.28293374480763828</v>
      </c>
      <c r="J53" s="168"/>
      <c r="K53" s="188">
        <f t="shared" si="33"/>
        <v>37.232343685190358</v>
      </c>
      <c r="L53" s="190">
        <f t="shared" si="34"/>
        <v>7.0312949345301246E-2</v>
      </c>
      <c r="M53" s="168"/>
      <c r="N53" s="188">
        <f t="shared" si="35"/>
        <v>10.709907126187197</v>
      </c>
      <c r="O53" s="190">
        <f t="shared" si="36"/>
        <v>2.1201692071823697E-2</v>
      </c>
      <c r="P53" s="187"/>
      <c r="Q53" s="188">
        <f>'RET - CA par zones Europ exc Fr'!P53/1000</f>
        <v>-4.136732024061879</v>
      </c>
      <c r="R53" s="190">
        <f t="shared" si="37"/>
        <v>-7.8121815731585003E-3</v>
      </c>
      <c r="S53" s="191"/>
      <c r="T53" s="188">
        <f>'RET - CA par zones Europ exc Fr'!R53/1000</f>
        <v>30.659168583065039</v>
      </c>
      <c r="U53" s="190">
        <f t="shared" si="38"/>
        <v>5.7899566725571866E-2</v>
      </c>
      <c r="W53" s="165" t="str">
        <f t="shared" si="39"/>
        <v>OK</v>
      </c>
    </row>
    <row r="54" spans="1:23" s="192" customFormat="1" ht="24" hidden="1" customHeight="1">
      <c r="A54" s="186" t="s">
        <v>181</v>
      </c>
      <c r="B54" s="187"/>
      <c r="C54" s="188">
        <f>'RET - CA par zones Europ exc Fr'!D54/1000</f>
        <v>877.84765159361154</v>
      </c>
      <c r="D54" s="188">
        <f>'RET - CA par zones Europ exc Fr'!E54/1000</f>
        <v>-3.0243583429167167E-3</v>
      </c>
      <c r="E54" s="188">
        <f t="shared" si="32"/>
        <v>877.8446272352686</v>
      </c>
      <c r="F54" s="189">
        <f>C54/C55</f>
        <v>0.45807298191799994</v>
      </c>
      <c r="G54" s="168"/>
      <c r="H54" s="188">
        <f>'RET - CA par zones Europ exc Fr'!G54/1000</f>
        <v>921.77708708587704</v>
      </c>
      <c r="I54" s="189">
        <f>H54/H55</f>
        <v>0.46016630701751821</v>
      </c>
      <c r="J54" s="168"/>
      <c r="K54" s="188">
        <f t="shared" si="33"/>
        <v>43.929435492265497</v>
      </c>
      <c r="L54" s="190">
        <f t="shared" si="34"/>
        <v>5.0042208818942169E-2</v>
      </c>
      <c r="M54" s="168"/>
      <c r="N54" s="188">
        <f t="shared" si="35"/>
        <v>26.653777027558583</v>
      </c>
      <c r="O54" s="190">
        <f t="shared" si="36"/>
        <v>3.0362750081985957E-2</v>
      </c>
      <c r="P54" s="187"/>
      <c r="Q54" s="188">
        <f>'RET - CA par zones Europ exc Fr'!P54/1000</f>
        <v>-3.0243583429167449E-3</v>
      </c>
      <c r="R54" s="190">
        <f t="shared" si="37"/>
        <v>-3.4451972815857498E-6</v>
      </c>
      <c r="S54" s="191"/>
      <c r="T54" s="188">
        <f>'RET - CA par zones Europ exc Fr'!R54/1000</f>
        <v>17.278682823049834</v>
      </c>
      <c r="U54" s="190">
        <f t="shared" si="38"/>
        <v>1.9683008539901844E-2</v>
      </c>
      <c r="W54" s="165" t="str">
        <f t="shared" si="39"/>
        <v>OK</v>
      </c>
    </row>
    <row r="55" spans="1:23" s="192" customFormat="1" ht="24" hidden="1" customHeight="1">
      <c r="A55" s="193" t="s">
        <v>182</v>
      </c>
      <c r="B55" s="187"/>
      <c r="C55" s="194">
        <f>'RET - CA par zones Europ exc Fr'!D55/1000</f>
        <v>1916.3925536886518</v>
      </c>
      <c r="D55" s="195">
        <f>'RET - CA par zones Europ exc Fr'!E55/1000</f>
        <v>-27.886857449868302</v>
      </c>
      <c r="E55" s="196">
        <f t="shared" si="32"/>
        <v>1888.5056962387835</v>
      </c>
      <c r="F55" s="197">
        <f>C55/C55</f>
        <v>1</v>
      </c>
      <c r="G55" s="198"/>
      <c r="H55" s="194">
        <f>'RET - CA par zones Europ exc Fr'!G55/1000</f>
        <v>2003.1390239328966</v>
      </c>
      <c r="I55" s="197">
        <f>H55/H55</f>
        <v>1</v>
      </c>
      <c r="J55" s="198"/>
      <c r="K55" s="194">
        <f t="shared" si="33"/>
        <v>86.746470244244847</v>
      </c>
      <c r="L55" s="199">
        <f t="shared" si="34"/>
        <v>4.5265501620362789E-2</v>
      </c>
      <c r="M55" s="198"/>
      <c r="N55" s="194">
        <f t="shared" si="35"/>
        <v>48.048795687552811</v>
      </c>
      <c r="O55" s="199">
        <f t="shared" si="36"/>
        <v>2.544275920546522E-2</v>
      </c>
      <c r="P55" s="187"/>
      <c r="Q55" s="194">
        <f>'RET - CA par zones Europ exc Fr'!P55/1000</f>
        <v>-7.1899451607103471</v>
      </c>
      <c r="R55" s="199">
        <f t="shared" si="37"/>
        <v>-3.7518123032106434E-3</v>
      </c>
      <c r="S55" s="191"/>
      <c r="T55" s="194">
        <f>'RET - CA par zones Europ exc Fr'!R55/1000</f>
        <v>45.887619717402387</v>
      </c>
      <c r="U55" s="199">
        <f t="shared" si="38"/>
        <v>2.3944791284582267E-2</v>
      </c>
      <c r="W55" s="165" t="str">
        <f t="shared" si="39"/>
        <v>OK</v>
      </c>
    </row>
    <row r="56" spans="1:23" hidden="1">
      <c r="B56" s="180"/>
      <c r="L56" s="180"/>
      <c r="O56" s="180"/>
      <c r="W56" s="180"/>
    </row>
    <row r="57" spans="1:23" hidden="1">
      <c r="A57" s="180"/>
      <c r="L57" s="180"/>
      <c r="O57" s="180"/>
      <c r="W57" s="180"/>
    </row>
    <row r="58" spans="1:23" s="160" customFormat="1" ht="43.5" customHeight="1">
      <c r="A58" s="182" t="s">
        <v>175</v>
      </c>
      <c r="B58" s="183"/>
      <c r="C58" s="574" t="s">
        <v>818</v>
      </c>
      <c r="D58" s="575"/>
      <c r="E58" s="575"/>
      <c r="F58" s="576"/>
      <c r="G58" s="168"/>
      <c r="H58" s="573" t="s">
        <v>819</v>
      </c>
      <c r="I58" s="572"/>
      <c r="J58" s="168"/>
      <c r="K58" s="573" t="s">
        <v>177</v>
      </c>
      <c r="L58" s="572"/>
      <c r="M58" s="168"/>
      <c r="N58" s="573" t="s">
        <v>178</v>
      </c>
      <c r="O58" s="572"/>
      <c r="P58" s="184"/>
      <c r="Q58" s="573" t="s">
        <v>179</v>
      </c>
      <c r="R58" s="572"/>
      <c r="S58" s="184"/>
      <c r="T58" s="573" t="s">
        <v>180</v>
      </c>
      <c r="U58" s="572"/>
      <c r="W58" s="201"/>
    </row>
    <row r="59" spans="1:23" ht="6" customHeight="1">
      <c r="W59" s="180"/>
    </row>
    <row r="60" spans="1:23" s="192" customFormat="1" ht="24" customHeight="1">
      <c r="A60" s="186" t="s">
        <v>687</v>
      </c>
      <c r="B60" s="187"/>
      <c r="C60" s="188">
        <f>'RET - CA par zones Europ exc Fr'!D60/1000</f>
        <v>154.38424799000785</v>
      </c>
      <c r="D60" s="188">
        <f>'RET - CA par zones Europ exc Fr'!E60/1000</f>
        <v>-1.2313415218580204E-5</v>
      </c>
      <c r="E60" s="188">
        <f>C60+D60</f>
        <v>154.38423567659262</v>
      </c>
      <c r="F60" s="189">
        <f>C60/C64</f>
        <v>8.261013795758318E-2</v>
      </c>
      <c r="G60" s="168"/>
      <c r="H60" s="188">
        <f>'RET - CA par zones Europ exc Fr'!G60/1000</f>
        <v>139.81121870509611</v>
      </c>
      <c r="I60" s="189">
        <f>H60/H64</f>
        <v>7.0128838375324756E-2</v>
      </c>
      <c r="J60" s="168"/>
      <c r="K60" s="188">
        <f>H60-C60</f>
        <v>-14.57302928491174</v>
      </c>
      <c r="L60" s="190">
        <f>IF(C60=0,"N/A",IF(ABS(K60/C60)&gt;1,"N/A",K60/C60))</f>
        <v>-9.4394534900056282E-2</v>
      </c>
      <c r="M60" s="168"/>
      <c r="N60" s="188">
        <f>K60-Q60-T60</f>
        <v>-14.577199445237936</v>
      </c>
      <c r="O60" s="190">
        <f>IF(E60=0,"N/A",IF(ABS(N60/E60)&gt;1,"N/A",N60/E60))</f>
        <v>-9.442155399709698E-2</v>
      </c>
      <c r="P60" s="187"/>
      <c r="Q60" s="188">
        <f>'RET - CA par zones Europ exc Fr'!P60/1000</f>
        <v>-1.2313415218580204E-5</v>
      </c>
      <c r="R60" s="190">
        <f>IF(C60=0,"N/A",IF(ABS(Q60/C60)&gt;1,"N/A",Q60/C60))</f>
        <v>-7.9758235564143568E-8</v>
      </c>
      <c r="S60" s="191"/>
      <c r="T60" s="188">
        <f>'RET - CA par zones Europ exc Fr'!R60/1000</f>
        <v>4.1824737414135598E-3</v>
      </c>
      <c r="U60" s="190">
        <f>IF(C60=0,"N/A",IF(ABS(T60/C60)&gt;1,"N/A",T60/C60))</f>
        <v>2.7091324379701355E-5</v>
      </c>
      <c r="W60" s="165" t="str">
        <f>IF(ABS(K60-(N60+Q60+T60))*1000&lt;1,"OK","KO")</f>
        <v>OK</v>
      </c>
    </row>
    <row r="61" spans="1:23" s="192" customFormat="1" ht="24" customHeight="1">
      <c r="A61" s="186" t="s">
        <v>809</v>
      </c>
      <c r="B61" s="187"/>
      <c r="C61" s="188">
        <f>'RET - CA par zones Europ exc Fr'!D61/1000</f>
        <v>458.05336818932278</v>
      </c>
      <c r="D61" s="188">
        <f>'RET - CA par zones Europ exc Fr'!E61/1000</f>
        <v>-1.7997427067451208</v>
      </c>
      <c r="E61" s="188">
        <f t="shared" ref="E61:E64" si="40">C61+D61</f>
        <v>456.25362548257766</v>
      </c>
      <c r="F61" s="189">
        <f>C61/C64</f>
        <v>0.2451017667327349</v>
      </c>
      <c r="G61" s="168"/>
      <c r="H61" s="188">
        <f>'RET - CA par zones Europ exc Fr'!G61/1000</f>
        <v>488.16816442555654</v>
      </c>
      <c r="I61" s="189">
        <f>H61/H64</f>
        <v>0.24486351395870468</v>
      </c>
      <c r="J61" s="168"/>
      <c r="K61" s="188">
        <f t="shared" ref="K61:K64" si="41">H61-C61</f>
        <v>30.114796236233758</v>
      </c>
      <c r="L61" s="190">
        <f t="shared" ref="L61:L64" si="42">IF(C61=0,"N/A",IF(ABS(K61/C61)&gt;1,"N/A",K61/C61))</f>
        <v>6.574516929168546E-2</v>
      </c>
      <c r="M61" s="168"/>
      <c r="N61" s="188">
        <f t="shared" ref="N61:N64" si="43">K61-Q61-T61</f>
        <v>28.209700591164598</v>
      </c>
      <c r="O61" s="190">
        <f t="shared" ref="O61:O64" si="44">IF(E61=0,"N/A",IF(ABS(N61/E61)&gt;1,"N/A",N61/E61))</f>
        <v>6.1828989438335549E-2</v>
      </c>
      <c r="P61" s="187"/>
      <c r="Q61" s="188">
        <f>'RET - CA par zones Europ exc Fr'!P61/1000</f>
        <v>-0.37690341544824879</v>
      </c>
      <c r="R61" s="190">
        <f t="shared" ref="R61:R64" si="45">IF(C61=0,"N/A",IF(ABS(Q61/C61)&gt;1,"N/A",Q61/C61))</f>
        <v>-8.2283734084991371E-4</v>
      </c>
      <c r="S61" s="191"/>
      <c r="T61" s="188">
        <f>'RET - CA par zones Europ exc Fr'!R61/1000</f>
        <v>2.2819990605174096</v>
      </c>
      <c r="U61" s="190">
        <f t="shared" ref="U61:U64" si="46">IF(C61=0,"N/A",IF(ABS(T61/C61)&gt;1,"N/A",T61/C61))</f>
        <v>4.9819501809103888E-3</v>
      </c>
      <c r="W61" s="165" t="str">
        <f t="shared" ref="W61:W64" si="47">IF(ABS(K61-(N61+Q61+T61))*1000&lt;1,"OK","KO")</f>
        <v>OK</v>
      </c>
    </row>
    <row r="62" spans="1:23" s="192" customFormat="1" ht="24" customHeight="1">
      <c r="A62" s="186" t="s">
        <v>82</v>
      </c>
      <c r="B62" s="187"/>
      <c r="C62" s="188">
        <f>'RET - CA par zones Europ exc Fr'!D62/1000</f>
        <v>585.79632720687312</v>
      </c>
      <c r="D62" s="188">
        <f>'RET - CA par zones Europ exc Fr'!E62/1000</f>
        <v>-19.065675389394208</v>
      </c>
      <c r="E62" s="188">
        <f t="shared" si="40"/>
        <v>566.73065181747893</v>
      </c>
      <c r="F62" s="189">
        <f>C62/C64</f>
        <v>0.3134563016347201</v>
      </c>
      <c r="G62" s="168"/>
      <c r="H62" s="188">
        <f>'RET - CA par zones Europ exc Fr'!G62/1000</f>
        <v>588.60424701550141</v>
      </c>
      <c r="I62" s="189">
        <f>H62/H64</f>
        <v>0.29524191612296735</v>
      </c>
      <c r="J62" s="168"/>
      <c r="K62" s="188">
        <f t="shared" si="41"/>
        <v>2.8079198086282986</v>
      </c>
      <c r="L62" s="190">
        <f t="shared" si="42"/>
        <v>4.7933380224773683E-3</v>
      </c>
      <c r="M62" s="168"/>
      <c r="N62" s="188">
        <f t="shared" si="43"/>
        <v>-21.223693374910479</v>
      </c>
      <c r="O62" s="190">
        <f t="shared" si="44"/>
        <v>-3.7449347951883455E-2</v>
      </c>
      <c r="P62" s="187"/>
      <c r="Q62" s="188">
        <f>'RET - CA par zones Europ exc Fr'!P62/1000</f>
        <v>2.2943548479288594</v>
      </c>
      <c r="R62" s="190">
        <f t="shared" si="45"/>
        <v>3.9166425963585993E-3</v>
      </c>
      <c r="S62" s="191"/>
      <c r="T62" s="188">
        <f>'RET - CA par zones Europ exc Fr'!R62/1000</f>
        <v>21.737258335609919</v>
      </c>
      <c r="U62" s="190">
        <f t="shared" si="46"/>
        <v>3.7107194644348529E-2</v>
      </c>
      <c r="W62" s="165" t="str">
        <f t="shared" si="47"/>
        <v>OK</v>
      </c>
    </row>
    <row r="63" spans="1:23" s="192" customFormat="1" ht="24" customHeight="1">
      <c r="A63" s="186" t="s">
        <v>181</v>
      </c>
      <c r="B63" s="187"/>
      <c r="C63" s="188">
        <f>'RET - CA par zones Europ exc Fr'!D63/1000</f>
        <v>670.59537716621071</v>
      </c>
      <c r="D63" s="188">
        <f>'RET - CA par zones Europ exc Fr'!E63/1000</f>
        <v>-1.0662759648340821E-2</v>
      </c>
      <c r="E63" s="188">
        <f t="shared" si="40"/>
        <v>670.5847144065624</v>
      </c>
      <c r="F63" s="189">
        <f>C63/C64</f>
        <v>0.35883179367498486</v>
      </c>
      <c r="G63" s="168"/>
      <c r="H63" s="188">
        <f>'RET - CA par zones Europ exc Fr'!G63/1000</f>
        <v>777.05011517323976</v>
      </c>
      <c r="I63" s="189">
        <f>H63/H64</f>
        <v>0.38976573154301047</v>
      </c>
      <c r="J63" s="168"/>
      <c r="K63" s="188">
        <f t="shared" si="41"/>
        <v>106.45473800702905</v>
      </c>
      <c r="L63" s="190">
        <f t="shared" si="42"/>
        <v>0.15874660284251207</v>
      </c>
      <c r="M63" s="168"/>
      <c r="N63" s="188">
        <f t="shared" si="43"/>
        <v>93.263553836537312</v>
      </c>
      <c r="O63" s="190">
        <f t="shared" si="44"/>
        <v>0.13907795962672875</v>
      </c>
      <c r="P63" s="187"/>
      <c r="Q63" s="188">
        <f>'RET - CA par zones Europ exc Fr'!P63/1000</f>
        <v>5.1741830020412008E-2</v>
      </c>
      <c r="R63" s="190">
        <f t="shared" si="45"/>
        <v>7.7158047583121819E-5</v>
      </c>
      <c r="S63" s="191"/>
      <c r="T63" s="188">
        <f>'RET - CA par zones Europ exc Fr'!R63/1000</f>
        <v>13.139442340471316</v>
      </c>
      <c r="U63" s="190">
        <f t="shared" si="46"/>
        <v>1.9593696568556324E-2</v>
      </c>
      <c r="W63" s="165" t="str">
        <f t="shared" si="47"/>
        <v>OK</v>
      </c>
    </row>
    <row r="64" spans="1:23" s="192" customFormat="1" ht="24" customHeight="1">
      <c r="A64" s="193" t="s">
        <v>182</v>
      </c>
      <c r="B64" s="187"/>
      <c r="C64" s="194">
        <f>'RET - CA par zones Europ exc Fr'!D64/1000</f>
        <v>1868.8293205523714</v>
      </c>
      <c r="D64" s="195">
        <f>'RET - CA par zones Europ exc Fr'!E64/1000</f>
        <v>-20.876093169202985</v>
      </c>
      <c r="E64" s="196">
        <f t="shared" si="40"/>
        <v>1847.9532273831685</v>
      </c>
      <c r="F64" s="197">
        <f>C64/C64</f>
        <v>1</v>
      </c>
      <c r="G64" s="198"/>
      <c r="H64" s="194">
        <f>'RET - CA par zones Europ exc Fr'!G64/1000</f>
        <v>1993.6337453193794</v>
      </c>
      <c r="I64" s="197">
        <f>H64/H64</f>
        <v>1</v>
      </c>
      <c r="J64" s="198"/>
      <c r="K64" s="194">
        <f t="shared" si="41"/>
        <v>124.80442476700796</v>
      </c>
      <c r="L64" s="199">
        <f t="shared" si="42"/>
        <v>6.6782141843814508E-2</v>
      </c>
      <c r="M64" s="198"/>
      <c r="N64" s="194">
        <f t="shared" si="43"/>
        <v>85.672361607567836</v>
      </c>
      <c r="O64" s="199">
        <f t="shared" si="44"/>
        <v>4.6360676416516186E-2</v>
      </c>
      <c r="P64" s="187"/>
      <c r="Q64" s="194">
        <f>'RET - CA par zones Europ exc Fr'!P64/1000</f>
        <v>1.9691809490857959</v>
      </c>
      <c r="R64" s="199">
        <f t="shared" si="45"/>
        <v>1.053697588875459E-3</v>
      </c>
      <c r="S64" s="191"/>
      <c r="T64" s="194">
        <f>'RET - CA par zones Europ exc Fr'!R64/1000</f>
        <v>37.162882210354319</v>
      </c>
      <c r="U64" s="199">
        <f t="shared" si="46"/>
        <v>1.9885648090843339E-2</v>
      </c>
      <c r="W64" s="165" t="str">
        <f t="shared" si="47"/>
        <v>OK</v>
      </c>
    </row>
    <row r="65" spans="1:23">
      <c r="B65" s="180"/>
      <c r="C65" s="180"/>
      <c r="H65" s="180"/>
      <c r="K65" s="180"/>
      <c r="N65" s="180"/>
      <c r="Q65" s="180"/>
      <c r="T65" s="180"/>
    </row>
    <row r="66" spans="1:23">
      <c r="C66" s="180"/>
      <c r="H66" s="180"/>
      <c r="K66" s="180"/>
      <c r="N66" s="180"/>
      <c r="Q66" s="180"/>
      <c r="T66" s="180"/>
    </row>
    <row r="67" spans="1:23" s="160" customFormat="1" ht="43.5" customHeight="1">
      <c r="A67" s="182" t="s">
        <v>175</v>
      </c>
      <c r="B67" s="183"/>
      <c r="C67" s="574" t="s">
        <v>820</v>
      </c>
      <c r="D67" s="575"/>
      <c r="E67" s="575"/>
      <c r="F67" s="576"/>
      <c r="G67" s="168"/>
      <c r="H67" s="573" t="s">
        <v>821</v>
      </c>
      <c r="I67" s="572"/>
      <c r="J67" s="168"/>
      <c r="K67" s="573" t="s">
        <v>177</v>
      </c>
      <c r="L67" s="572"/>
      <c r="M67" s="168"/>
      <c r="N67" s="573" t="s">
        <v>178</v>
      </c>
      <c r="O67" s="572"/>
      <c r="P67" s="184"/>
      <c r="Q67" s="573" t="s">
        <v>179</v>
      </c>
      <c r="R67" s="572"/>
      <c r="S67" s="184"/>
      <c r="T67" s="573" t="s">
        <v>180</v>
      </c>
      <c r="U67" s="572"/>
    </row>
    <row r="68" spans="1:23" ht="6" customHeight="1"/>
    <row r="69" spans="1:23" s="192" customFormat="1" ht="24" customHeight="1">
      <c r="A69" s="186" t="s">
        <v>687</v>
      </c>
      <c r="B69" s="187"/>
      <c r="C69" s="188">
        <f>'RET - CA par zones Europ exc Fr'!D69/1000</f>
        <v>269.64622964239339</v>
      </c>
      <c r="D69" s="188">
        <f>'RET - CA par zones Europ exc Fr'!E69/1000</f>
        <v>-1.2863444033887302E-3</v>
      </c>
      <c r="E69" s="188">
        <f>C69+D69</f>
        <v>269.64494329798998</v>
      </c>
      <c r="F69" s="189">
        <f>C69/C73</f>
        <v>7.1236571752206809E-2</v>
      </c>
      <c r="G69" s="168"/>
      <c r="H69" s="188">
        <f>'RET - CA par zones Europ exc Fr'!G69/1000</f>
        <v>248.9447925286602</v>
      </c>
      <c r="I69" s="189">
        <f>H69/H73</f>
        <v>6.2286451319881579E-2</v>
      </c>
      <c r="J69" s="168"/>
      <c r="K69" s="188">
        <f>H69-C69</f>
        <v>-20.701437113733192</v>
      </c>
      <c r="L69" s="190">
        <f>IF(C69=0,"N/A",IF(ABS(K69/C69)&gt;1,"N/A",K69/C69))</f>
        <v>-7.677258139743906E-2</v>
      </c>
      <c r="M69" s="168"/>
      <c r="N69" s="188">
        <f>K69-Q69-T69</f>
        <v>-20.706944790736014</v>
      </c>
      <c r="O69" s="190">
        <f>IF(E69=0,"N/A",IF(ABS(N69/E69)&gt;1,"N/A",N69/E69))</f>
        <v>-7.6793373305919399E-2</v>
      </c>
      <c r="P69" s="187"/>
      <c r="Q69" s="188">
        <f>'RET - CA par zones Europ exc Fr'!P69/1000</f>
        <v>-1.2863444033887302E-3</v>
      </c>
      <c r="R69" s="190">
        <f>IF(C69=0,"N/A",IF(ABS(Q69/C69)&gt;1,"N/A",Q69/C69))</f>
        <v>-4.7704891149217578E-6</v>
      </c>
      <c r="S69" s="191"/>
      <c r="T69" s="188">
        <f>'RET - CA par zones Europ exc Fr'!R69/1000</f>
        <v>6.7940214062109589E-3</v>
      </c>
      <c r="U69" s="190">
        <f>IF(C69=0,"N/A",IF(ABS(T69/C69)&gt;1,"N/A",T69/C69))</f>
        <v>2.5196055643801267E-5</v>
      </c>
      <c r="W69" s="165" t="str">
        <f>IF(ABS(K69-(N69+Q69+T69))*1000&lt;1,"OK","KO")</f>
        <v>OK</v>
      </c>
    </row>
    <row r="70" spans="1:23" s="192" customFormat="1" ht="24" customHeight="1">
      <c r="A70" s="186" t="s">
        <v>809</v>
      </c>
      <c r="B70" s="187"/>
      <c r="C70" s="188">
        <f>'RET - CA par zones Europ exc Fr'!D70/1000</f>
        <v>851.81300690547005</v>
      </c>
      <c r="D70" s="188">
        <f>'RET - CA par zones Europ exc Fr'!E70/1000</f>
        <v>-5.3030005262412105</v>
      </c>
      <c r="E70" s="188">
        <f t="shared" ref="E70:E73" si="48">C70+D70</f>
        <v>846.5100063792288</v>
      </c>
      <c r="F70" s="189">
        <f>C70/C73</f>
        <v>0.22503648008117555</v>
      </c>
      <c r="G70" s="168"/>
      <c r="H70" s="188">
        <f>'RET - CA par zones Europ exc Fr'!G70/1000</f>
        <v>893.64090203736305</v>
      </c>
      <c r="I70" s="189">
        <f>H70/H73</f>
        <v>0.22359062014039569</v>
      </c>
      <c r="J70" s="168"/>
      <c r="K70" s="188">
        <f t="shared" ref="K70:K73" si="49">H70-C70</f>
        <v>41.827895131893001</v>
      </c>
      <c r="L70" s="190">
        <f t="shared" ref="L70:L73" si="50">IF(C70=0,"N/A",IF(ABS(K70/C70)&gt;1,"N/A",K70/C70))</f>
        <v>4.9104550873023768E-2</v>
      </c>
      <c r="M70" s="168"/>
      <c r="N70" s="188">
        <f t="shared" ref="N70:N73" si="51">K70-Q70-T70</f>
        <v>45.024557470428796</v>
      </c>
      <c r="O70" s="190">
        <f t="shared" ref="O70:O73" si="52">IF(E70=0,"N/A",IF(ABS(N70/E70)&gt;1,"N/A",N70/E70))</f>
        <v>5.3188452742587197E-2</v>
      </c>
      <c r="P70" s="187"/>
      <c r="Q70" s="188">
        <f>'RET - CA par zones Europ exc Fr'!P70/1000</f>
        <v>-3.4258181627656139</v>
      </c>
      <c r="R70" s="190">
        <f t="shared" ref="R70:R73" si="53">IF(C70=0,"N/A",IF(ABS(Q70/C70)&gt;1,"N/A",Q70/C70))</f>
        <v>-4.0217960221236608E-3</v>
      </c>
      <c r="S70" s="191"/>
      <c r="T70" s="188">
        <f>'RET - CA par zones Europ exc Fr'!R70/1000</f>
        <v>0.2291558242298197</v>
      </c>
      <c r="U70" s="190">
        <f t="shared" ref="U70:U73" si="54">IF(C70=0,"N/A",IF(ABS(T70/C70)&gt;1,"N/A",T70/C70))</f>
        <v>2.6902127858121597E-4</v>
      </c>
      <c r="W70" s="165" t="str">
        <f t="shared" ref="W70:W73" si="55">IF(ABS(K70-(N70+Q70+T70))*1000&lt;1,"OK","KO")</f>
        <v>OK</v>
      </c>
    </row>
    <row r="71" spans="1:23" s="192" customFormat="1" ht="24" customHeight="1">
      <c r="A71" s="186" t="s">
        <v>82</v>
      </c>
      <c r="B71" s="187"/>
      <c r="C71" s="188">
        <f>'RET - CA par zones Europ exc Fr'!D71/1000</f>
        <v>1115.3196089333344</v>
      </c>
      <c r="D71" s="188">
        <f>'RET - CA par zones Europ exc Fr'!E71/1000</f>
        <v>-43.444976630435441</v>
      </c>
      <c r="E71" s="188">
        <f t="shared" si="48"/>
        <v>1071.874632302899</v>
      </c>
      <c r="F71" s="189">
        <f>C71/C73</f>
        <v>0.29465105243189149</v>
      </c>
      <c r="G71" s="168"/>
      <c r="H71" s="188">
        <f>'RET - CA par zones Europ exc Fr'!G71/1000</f>
        <v>1155.3598724271533</v>
      </c>
      <c r="I71" s="189">
        <f>H71/H73</f>
        <v>0.28907319458226299</v>
      </c>
      <c r="J71" s="168"/>
      <c r="K71" s="188">
        <f t="shared" si="49"/>
        <v>40.040263493818884</v>
      </c>
      <c r="L71" s="190">
        <f t="shared" si="50"/>
        <v>3.5900259596540633E-2</v>
      </c>
      <c r="M71" s="168"/>
      <c r="N71" s="188">
        <f t="shared" si="51"/>
        <v>-10.513786248723058</v>
      </c>
      <c r="O71" s="190">
        <f t="shared" si="52"/>
        <v>-9.8087835385509779E-3</v>
      </c>
      <c r="P71" s="187"/>
      <c r="Q71" s="188">
        <f>'RET - CA par zones Europ exc Fr'!P71/1000</f>
        <v>-1.8423771761330199</v>
      </c>
      <c r="R71" s="190">
        <f t="shared" si="53"/>
        <v>-1.651882708217626E-3</v>
      </c>
      <c r="S71" s="191"/>
      <c r="T71" s="188">
        <f>'RET - CA par zones Europ exc Fr'!R71/1000</f>
        <v>52.396426918674962</v>
      </c>
      <c r="U71" s="190">
        <f t="shared" si="54"/>
        <v>4.697884489701179E-2</v>
      </c>
      <c r="W71" s="165" t="str">
        <f t="shared" si="55"/>
        <v>OK</v>
      </c>
    </row>
    <row r="72" spans="1:23" s="192" customFormat="1" ht="24" customHeight="1">
      <c r="A72" s="186" t="s">
        <v>181</v>
      </c>
      <c r="B72" s="187"/>
      <c r="C72" s="188">
        <f>'RET - CA par zones Europ exc Fr'!D72/1000</f>
        <v>1548.4430287598223</v>
      </c>
      <c r="D72" s="188">
        <f>'RET - CA par zones Europ exc Fr'!E72/1000</f>
        <v>-1.3687117991257537E-2</v>
      </c>
      <c r="E72" s="188">
        <f t="shared" si="48"/>
        <v>1548.4293416418309</v>
      </c>
      <c r="F72" s="189">
        <f>C72/C73</f>
        <v>0.4090758957347253</v>
      </c>
      <c r="G72" s="168"/>
      <c r="H72" s="188">
        <f>'RET - CA par zones Europ exc Fr'!G72/1000</f>
        <v>1698.8272022591168</v>
      </c>
      <c r="I72" s="189">
        <f>H72/H73</f>
        <v>0.42504973395746404</v>
      </c>
      <c r="J72" s="168"/>
      <c r="K72" s="188">
        <f t="shared" si="49"/>
        <v>150.38417349929455</v>
      </c>
      <c r="L72" s="190">
        <f t="shared" si="50"/>
        <v>9.7119603825360057E-2</v>
      </c>
      <c r="M72" s="168"/>
      <c r="N72" s="188">
        <f t="shared" si="51"/>
        <v>119.9173308640959</v>
      </c>
      <c r="O72" s="190">
        <f t="shared" si="52"/>
        <v>7.7444496587067466E-2</v>
      </c>
      <c r="P72" s="187"/>
      <c r="Q72" s="188">
        <f>'RET - CA par zones Europ exc Fr'!P72/1000</f>
        <v>4.8717471677495267E-2</v>
      </c>
      <c r="R72" s="190">
        <f t="shared" si="53"/>
        <v>3.1462230623049803E-5</v>
      </c>
      <c r="S72" s="191"/>
      <c r="T72" s="188">
        <f>'RET - CA par zones Europ exc Fr'!R72/1000</f>
        <v>30.41812516352115</v>
      </c>
      <c r="U72" s="190">
        <f t="shared" si="54"/>
        <v>1.9644329561084084E-2</v>
      </c>
      <c r="W72" s="165" t="str">
        <f t="shared" si="55"/>
        <v>OK</v>
      </c>
    </row>
    <row r="73" spans="1:23" s="192" customFormat="1" ht="24" customHeight="1">
      <c r="A73" s="193" t="s">
        <v>182</v>
      </c>
      <c r="B73" s="187"/>
      <c r="C73" s="194">
        <f>'RET - CA par zones Europ exc Fr'!D73/1000</f>
        <v>3785.2218742410232</v>
      </c>
      <c r="D73" s="195">
        <f>'RET - CA par zones Europ exc Fr'!E73/1000</f>
        <v>-48.762950619071283</v>
      </c>
      <c r="E73" s="196">
        <f t="shared" si="48"/>
        <v>3736.4589236219517</v>
      </c>
      <c r="F73" s="197">
        <f>C73/C73</f>
        <v>1</v>
      </c>
      <c r="G73" s="198"/>
      <c r="H73" s="194">
        <f>'RET - CA par zones Europ exc Fr'!G73/1000</f>
        <v>3996.7727692522762</v>
      </c>
      <c r="I73" s="197">
        <f>H73/H73</f>
        <v>1</v>
      </c>
      <c r="J73" s="198"/>
      <c r="K73" s="194">
        <f t="shared" si="49"/>
        <v>211.55089501125303</v>
      </c>
      <c r="L73" s="199">
        <f t="shared" si="50"/>
        <v>5.5888637982065767E-2</v>
      </c>
      <c r="M73" s="198"/>
      <c r="N73" s="194">
        <f t="shared" si="51"/>
        <v>133.72115729512089</v>
      </c>
      <c r="O73" s="199">
        <f t="shared" si="52"/>
        <v>3.5788204829372977E-2</v>
      </c>
      <c r="P73" s="187"/>
      <c r="Q73" s="194">
        <f>'RET - CA par zones Europ exc Fr'!P73/1000</f>
        <v>-5.2207642116245516</v>
      </c>
      <c r="R73" s="199">
        <f t="shared" si="53"/>
        <v>-1.379249192009747E-3</v>
      </c>
      <c r="S73" s="191"/>
      <c r="T73" s="194">
        <f>'RET - CA par zones Europ exc Fr'!R73/1000</f>
        <v>83.050501927756699</v>
      </c>
      <c r="U73" s="199">
        <f t="shared" si="54"/>
        <v>2.1940722284452402E-2</v>
      </c>
      <c r="W73" s="165" t="str">
        <f t="shared" si="55"/>
        <v>OK</v>
      </c>
    </row>
    <row r="74" spans="1:23">
      <c r="B74" s="180"/>
    </row>
    <row r="76" spans="1:23">
      <c r="A76" s="180"/>
    </row>
    <row r="77" spans="1:23" hidden="1" outlineLevel="1">
      <c r="A77" s="180" t="s">
        <v>173</v>
      </c>
      <c r="C77" s="202" t="str">
        <f>IF(ABS(C15-(C24+C33+C51+C60))&lt;1,"OK","KO")</f>
        <v>OK</v>
      </c>
      <c r="D77" s="202" t="str">
        <f>IF(ABS(D15-(D24+D33+D51+D60))&lt;1,"OK","KO")</f>
        <v>OK</v>
      </c>
      <c r="E77" s="202" t="str">
        <f>IF(ABS(E15-(E24+E33+E51+E60))&lt;1,"OK","KO")</f>
        <v>OK</v>
      </c>
      <c r="H77" s="202" t="str">
        <f>IF(ABS(H15-(H24+H33+H51+H60))&lt;1,"OK","KO")</f>
        <v>OK</v>
      </c>
      <c r="K77" s="202" t="str">
        <f>IF(ABS(K15-(K24+K33+K51+K60))&lt;1,"OK","KO")</f>
        <v>OK</v>
      </c>
      <c r="N77" s="202" t="str">
        <f>IF(ABS(N15-(N24+N33+N51+N60))&lt;1,"OK","KO")</f>
        <v>OK</v>
      </c>
      <c r="Q77" s="202" t="str">
        <f>IF(ABS(Q15-(Q24+Q33+Q51+Q60))&lt;1,"OK","KO")</f>
        <v>OK</v>
      </c>
      <c r="T77" s="202" t="str">
        <f>IF(ABS(T15-(T24+T33+T51+T60))&lt;1,"OK","KO")</f>
        <v>OK</v>
      </c>
    </row>
    <row r="78" spans="1:23" hidden="1" outlineLevel="1">
      <c r="C78" s="202" t="str">
        <f t="shared" ref="C78:E80" si="56">IF(ABS(C17-(C26+C35+C53+C62))&lt;1,"OK","KO")</f>
        <v>OK</v>
      </c>
      <c r="D78" s="202" t="str">
        <f t="shared" si="56"/>
        <v>OK</v>
      </c>
      <c r="E78" s="202" t="str">
        <f t="shared" si="56"/>
        <v>OK</v>
      </c>
      <c r="H78" s="202" t="str">
        <f>IF(ABS(H17-(H26+H35+H53+H62))&lt;1,"OK","KO")</f>
        <v>OK</v>
      </c>
      <c r="K78" s="202" t="str">
        <f>IF(ABS(K17-(K26+K35+K53+K62))&lt;1,"OK","KO")</f>
        <v>OK</v>
      </c>
      <c r="N78" s="202" t="str">
        <f>IF(ABS(N17-(N26+N35+N53+N62))&lt;1,"OK","KO")</f>
        <v>OK</v>
      </c>
      <c r="Q78" s="202" t="str">
        <f>IF(ABS(Q17-(Q26+Q35+Q53+Q62))&lt;1,"OK","KO")</f>
        <v>OK</v>
      </c>
      <c r="T78" s="202" t="str">
        <f>IF(ABS(T17-(T26+T35+T53+T62))&lt;1,"OK","KO")</f>
        <v>OK</v>
      </c>
    </row>
    <row r="79" spans="1:23" hidden="1" outlineLevel="1">
      <c r="C79" s="202" t="str">
        <f t="shared" si="56"/>
        <v>OK</v>
      </c>
      <c r="D79" s="202" t="str">
        <f t="shared" si="56"/>
        <v>OK</v>
      </c>
      <c r="E79" s="202" t="str">
        <f t="shared" si="56"/>
        <v>OK</v>
      </c>
      <c r="H79" s="202" t="str">
        <f>IF(ABS(H18-(H27+H36+H54+H63))&lt;1,"OK","KO")</f>
        <v>OK</v>
      </c>
      <c r="K79" s="202" t="str">
        <f>IF(ABS(K18-(K27+K36+K54+K63))&lt;1,"OK","KO")</f>
        <v>OK</v>
      </c>
      <c r="N79" s="202" t="str">
        <f>IF(ABS(N18-(N27+N36+N54+N63))&lt;1,"OK","KO")</f>
        <v>OK</v>
      </c>
      <c r="Q79" s="202" t="str">
        <f>IF(ABS(Q18-(Q27+Q36+Q54+Q63))&lt;1,"OK","KO")</f>
        <v>OK</v>
      </c>
      <c r="T79" s="202" t="str">
        <f>IF(ABS(T18-(T27+T36+T54+T63))&lt;1,"OK","KO")</f>
        <v>OK</v>
      </c>
    </row>
    <row r="80" spans="1:23" hidden="1" outlineLevel="1">
      <c r="C80" s="202" t="str">
        <f t="shared" si="56"/>
        <v>OK</v>
      </c>
      <c r="D80" s="202" t="str">
        <f t="shared" si="56"/>
        <v>OK</v>
      </c>
      <c r="E80" s="202" t="str">
        <f t="shared" si="56"/>
        <v>OK</v>
      </c>
      <c r="H80" s="202" t="str">
        <f>IF(ABS(H19-(H28+H37+H55+H64))&lt;1,"OK","KO")</f>
        <v>OK</v>
      </c>
      <c r="K80" s="202" t="str">
        <f>IF(ABS(K19-(K28+K37+K55+K64))&lt;1,"OK","KO")</f>
        <v>OK</v>
      </c>
      <c r="N80" s="202" t="str">
        <f>IF(ABS(N19-(N28+N37+N55+N64))&lt;1,"OK","KO")</f>
        <v>OK</v>
      </c>
      <c r="Q80" s="202" t="str">
        <f>IF(ABS(Q19-(Q28+Q37+Q55+Q64))&lt;1,"OK","KO")</f>
        <v>OK</v>
      </c>
      <c r="T80" s="202" t="str">
        <f>IF(ABS(T19-(T28+T37+T55+T64))&lt;1,"OK","KO")</f>
        <v>OK</v>
      </c>
    </row>
    <row r="81" spans="1:20" hidden="1" outlineLevel="1"/>
    <row r="82" spans="1:20" hidden="1" outlineLevel="1">
      <c r="A82" s="180" t="s">
        <v>174</v>
      </c>
      <c r="C82" s="202" t="str">
        <f>IF(ABS(C15-(C42+C69))&lt;1,"OK","KO")</f>
        <v>OK</v>
      </c>
      <c r="D82" s="202" t="str">
        <f>IF(ABS(D15-(D42+D69))&lt;1,"OK","KO")</f>
        <v>OK</v>
      </c>
      <c r="E82" s="202" t="str">
        <f>IF(ABS(E15-(E42+E69))&lt;1,"OK","KO")</f>
        <v>OK</v>
      </c>
      <c r="H82" s="202" t="str">
        <f>IF(ABS(H15-(H42+H69))&lt;1,"OK","KO")</f>
        <v>OK</v>
      </c>
      <c r="K82" s="202" t="str">
        <f>IF(ABS(K15-(K42+K69))&lt;1,"OK","KO")</f>
        <v>OK</v>
      </c>
      <c r="N82" s="202" t="str">
        <f>IF(ABS(N15-(N42+N69))&lt;1,"OK","KO")</f>
        <v>OK</v>
      </c>
      <c r="Q82" s="202" t="str">
        <f>IF(ABS(Q15-(Q42+Q69))&lt;1,"OK","KO")</f>
        <v>OK</v>
      </c>
      <c r="T82" s="202" t="str">
        <f>IF(ABS(T15-(T42+T69))&lt;1,"OK","KO")</f>
        <v>OK</v>
      </c>
    </row>
    <row r="83" spans="1:20" hidden="1" outlineLevel="1">
      <c r="C83" s="202" t="str">
        <f t="shared" ref="C83:E85" si="57">IF(ABS(C17-(C44+C71))&lt;1,"OK","KO")</f>
        <v>OK</v>
      </c>
      <c r="D83" s="202" t="str">
        <f t="shared" si="57"/>
        <v>OK</v>
      </c>
      <c r="E83" s="202" t="str">
        <f t="shared" si="57"/>
        <v>OK</v>
      </c>
      <c r="H83" s="202" t="str">
        <f>IF(ABS(H17-(H44+H71))&lt;1,"OK","KO")</f>
        <v>OK</v>
      </c>
      <c r="K83" s="202" t="str">
        <f>IF(ABS(K17-(K44+K71))&lt;1,"OK","KO")</f>
        <v>OK</v>
      </c>
      <c r="N83" s="202" t="str">
        <f>IF(ABS(N17-(N44+N71))&lt;1,"OK","KO")</f>
        <v>OK</v>
      </c>
      <c r="Q83" s="202" t="str">
        <f>IF(ABS(Q17-(Q44+Q71))&lt;1,"OK","KO")</f>
        <v>OK</v>
      </c>
      <c r="T83" s="202" t="str">
        <f>IF(ABS(T17-(T44+T71))&lt;1,"OK","KO")</f>
        <v>OK</v>
      </c>
    </row>
    <row r="84" spans="1:20" hidden="1" outlineLevel="1">
      <c r="C84" s="202" t="str">
        <f t="shared" si="57"/>
        <v>OK</v>
      </c>
      <c r="D84" s="202" t="str">
        <f t="shared" si="57"/>
        <v>OK</v>
      </c>
      <c r="E84" s="202" t="str">
        <f t="shared" si="57"/>
        <v>OK</v>
      </c>
      <c r="H84" s="202" t="str">
        <f>IF(ABS(H18-(H45+H72))&lt;1,"OK","KO")</f>
        <v>OK</v>
      </c>
      <c r="K84" s="202" t="str">
        <f>IF(ABS(K18-(K45+K72))&lt;1,"OK","KO")</f>
        <v>OK</v>
      </c>
      <c r="N84" s="202" t="str">
        <f>IF(ABS(N18-(N45+N72))&lt;1,"OK","KO")</f>
        <v>OK</v>
      </c>
      <c r="Q84" s="202" t="str">
        <f>IF(ABS(Q18-(Q45+Q72))&lt;1,"OK","KO")</f>
        <v>OK</v>
      </c>
      <c r="T84" s="202" t="str">
        <f>IF(ABS(T18-(T45+T72))&lt;1,"OK","KO")</f>
        <v>OK</v>
      </c>
    </row>
    <row r="85" spans="1:20" hidden="1" outlineLevel="1">
      <c r="C85" s="202" t="str">
        <f t="shared" si="57"/>
        <v>OK</v>
      </c>
      <c r="D85" s="202" t="str">
        <f t="shared" si="57"/>
        <v>OK</v>
      </c>
      <c r="E85" s="202" t="str">
        <f t="shared" si="57"/>
        <v>OK</v>
      </c>
      <c r="H85" s="202" t="str">
        <f>IF(ABS(H19-(H46+H73))&lt;1,"OK","KO")</f>
        <v>OK</v>
      </c>
      <c r="K85" s="202" t="str">
        <f>IF(ABS(K19-(K46+K73))&lt;1,"OK","KO")</f>
        <v>OK</v>
      </c>
      <c r="N85" s="202" t="str">
        <f>IF(ABS(N19-(N46+N73))&lt;1,"OK","KO")</f>
        <v>OK</v>
      </c>
      <c r="Q85" s="202" t="str">
        <f>IF(ABS(Q19-(Q46+Q73))&lt;1,"OK","KO")</f>
        <v>OK</v>
      </c>
      <c r="T85" s="202" t="str">
        <f>IF(ABS(T19-(T46+T73))&lt;1,"OK","KO")</f>
        <v>OK</v>
      </c>
    </row>
    <row r="86" spans="1:20" hidden="1" outlineLevel="1"/>
    <row r="87" spans="1:20" hidden="1" outlineLevel="1"/>
    <row r="88" spans="1:20" hidden="1" outlineLevel="1">
      <c r="A88" s="180"/>
    </row>
    <row r="89" spans="1:20" hidden="1" outlineLevel="1">
      <c r="A89" s="162" t="s">
        <v>159</v>
      </c>
      <c r="C89" s="162" t="b">
        <f>C15='CA par zones Eur Exc Fr - UK'!C15</f>
        <v>1</v>
      </c>
      <c r="D89" s="162" t="b">
        <f>D15='CA par zones Eur Exc Fr - UK'!D15</f>
        <v>1</v>
      </c>
      <c r="E89" s="162" t="b">
        <f>E15='CA par zones Eur Exc Fr - UK'!E15</f>
        <v>1</v>
      </c>
      <c r="H89" s="162" t="b">
        <f>H15='CA par zones Eur Exc Fr - UK'!H15</f>
        <v>1</v>
      </c>
      <c r="K89" s="162" t="b">
        <f>K15='CA par zones Eur Exc Fr - UK'!K15</f>
        <v>1</v>
      </c>
      <c r="N89" s="162" t="b">
        <f>N15='CA par zones Eur Exc Fr - UK'!N15</f>
        <v>1</v>
      </c>
      <c r="Q89" s="162" t="b">
        <f>Q15='CA par zones Eur Exc Fr - UK'!Q15</f>
        <v>1</v>
      </c>
      <c r="T89" s="162" t="b">
        <f>T15='CA par zones Eur Exc Fr - UK'!T15</f>
        <v>1</v>
      </c>
    </row>
    <row r="90" spans="1:20" hidden="1" outlineLevel="1">
      <c r="C90" s="162" t="b">
        <f>C16='CA par zones Eur Exc Fr - UK'!C16</f>
        <v>1</v>
      </c>
      <c r="D90" s="162" t="b">
        <f>D16='CA par zones Eur Exc Fr - UK'!D16</f>
        <v>1</v>
      </c>
      <c r="E90" s="162" t="b">
        <f>E16='CA par zones Eur Exc Fr - UK'!E16</f>
        <v>1</v>
      </c>
      <c r="H90" s="162" t="b">
        <f>H16='CA par zones Eur Exc Fr - UK'!H16</f>
        <v>1</v>
      </c>
      <c r="K90" s="162" t="b">
        <f>K16='CA par zones Eur Exc Fr - UK'!K16</f>
        <v>1</v>
      </c>
      <c r="N90" s="162" t="b">
        <f>N16='CA par zones Eur Exc Fr - UK'!N16</f>
        <v>1</v>
      </c>
      <c r="Q90" s="162" t="b">
        <f>Q16='CA par zones Eur Exc Fr - UK'!Q16</f>
        <v>1</v>
      </c>
      <c r="T90" s="162" t="b">
        <f>T16='CA par zones Eur Exc Fr - UK'!T16</f>
        <v>1</v>
      </c>
    </row>
    <row r="91" spans="1:20" hidden="1" outlineLevel="1">
      <c r="C91" s="162" t="b">
        <f>C17='CA par zones Eur Exc Fr - UK'!C17</f>
        <v>1</v>
      </c>
      <c r="D91" s="162" t="b">
        <f>D17='CA par zones Eur Exc Fr - UK'!D17</f>
        <v>1</v>
      </c>
      <c r="E91" s="162" t="b">
        <f>E17='CA par zones Eur Exc Fr - UK'!E17</f>
        <v>1</v>
      </c>
      <c r="H91" s="162" t="b">
        <f>H17='CA par zones Eur Exc Fr - UK'!H17</f>
        <v>1</v>
      </c>
      <c r="K91" s="162" t="b">
        <f>K17='CA par zones Eur Exc Fr - UK'!K17</f>
        <v>1</v>
      </c>
      <c r="N91" s="162" t="b">
        <f>N17='CA par zones Eur Exc Fr - UK'!N17</f>
        <v>1</v>
      </c>
      <c r="Q91" s="162" t="b">
        <f>Q17='CA par zones Eur Exc Fr - UK'!Q17</f>
        <v>1</v>
      </c>
      <c r="T91" s="162" t="b">
        <f>T17='CA par zones Eur Exc Fr - UK'!T17</f>
        <v>1</v>
      </c>
    </row>
    <row r="92" spans="1:20" hidden="1" outlineLevel="1">
      <c r="C92" s="162" t="b">
        <f>C18='CA par zones Eur Exc Fr - UK'!C18</f>
        <v>1</v>
      </c>
      <c r="D92" s="162" t="b">
        <f>D18='CA par zones Eur Exc Fr - UK'!D18</f>
        <v>1</v>
      </c>
      <c r="E92" s="162" t="b">
        <f>E18='CA par zones Eur Exc Fr - UK'!E18</f>
        <v>1</v>
      </c>
      <c r="H92" s="162" t="b">
        <f>H18='CA par zones Eur Exc Fr - UK'!H18</f>
        <v>1</v>
      </c>
      <c r="K92" s="162" t="b">
        <f>K18='CA par zones Eur Exc Fr - UK'!K18</f>
        <v>1</v>
      </c>
      <c r="N92" s="162" t="b">
        <f>N18='CA par zones Eur Exc Fr - UK'!N18</f>
        <v>1</v>
      </c>
      <c r="Q92" s="162" t="b">
        <f>Q18='CA par zones Eur Exc Fr - UK'!Q18</f>
        <v>1</v>
      </c>
      <c r="T92" s="162" t="b">
        <f>T18='CA par zones Eur Exc Fr - UK'!T18</f>
        <v>1</v>
      </c>
    </row>
    <row r="93" spans="1:20" hidden="1" outlineLevel="1">
      <c r="C93" s="162" t="b">
        <f>C19='CA par zones Eur Exc Fr - UK'!C19</f>
        <v>1</v>
      </c>
      <c r="D93" s="162" t="b">
        <f>D19='CA par zones Eur Exc Fr - UK'!D19</f>
        <v>1</v>
      </c>
      <c r="E93" s="162" t="b">
        <f>E19='CA par zones Eur Exc Fr - UK'!E19</f>
        <v>1</v>
      </c>
      <c r="H93" s="162" t="b">
        <f>H19='CA par zones Eur Exc Fr - UK'!H19</f>
        <v>1</v>
      </c>
      <c r="K93" s="162" t="b">
        <f>K19='CA par zones Eur Exc Fr - UK'!K19</f>
        <v>1</v>
      </c>
      <c r="N93" s="162" t="b">
        <f>N19='CA par zones Eur Exc Fr - UK'!N19</f>
        <v>1</v>
      </c>
      <c r="Q93" s="162" t="b">
        <f>Q19='CA par zones Eur Exc Fr - UK'!Q19</f>
        <v>1</v>
      </c>
      <c r="T93" s="162" t="b">
        <f>T19='CA par zones Eur Exc Fr - UK'!T19</f>
        <v>1</v>
      </c>
    </row>
    <row r="94" spans="1:20" hidden="1" outlineLevel="1"/>
    <row r="95" spans="1:20" hidden="1" outlineLevel="1">
      <c r="C95" s="162" t="b">
        <f>C24='CA par zones Eur Exc Fr - UK'!C24</f>
        <v>1</v>
      </c>
      <c r="D95" s="162" t="b">
        <f>D24='CA par zones Eur Exc Fr - UK'!D24</f>
        <v>1</v>
      </c>
      <c r="E95" s="162" t="b">
        <f>E24='CA par zones Eur Exc Fr - UK'!E24</f>
        <v>1</v>
      </c>
      <c r="H95" s="162" t="b">
        <f>H24='CA par zones Eur Exc Fr - UK'!H24</f>
        <v>1</v>
      </c>
      <c r="K95" s="162" t="b">
        <f>K24='CA par zones Eur Exc Fr - UK'!K24</f>
        <v>1</v>
      </c>
      <c r="N95" s="162" t="b">
        <f>N24='CA par zones Eur Exc Fr - UK'!N24</f>
        <v>1</v>
      </c>
      <c r="Q95" s="162" t="b">
        <f>Q24='CA par zones Eur Exc Fr - UK'!Q24</f>
        <v>1</v>
      </c>
      <c r="T95" s="162" t="b">
        <f>T24='CA par zones Eur Exc Fr - UK'!T24</f>
        <v>1</v>
      </c>
    </row>
    <row r="96" spans="1:20" hidden="1" outlineLevel="1">
      <c r="C96" s="162" t="b">
        <f>C25='CA par zones Eur Exc Fr - UK'!C25</f>
        <v>1</v>
      </c>
      <c r="D96" s="162" t="b">
        <f>D25='CA par zones Eur Exc Fr - UK'!D25</f>
        <v>1</v>
      </c>
      <c r="E96" s="162" t="b">
        <f>E25='CA par zones Eur Exc Fr - UK'!E25</f>
        <v>1</v>
      </c>
      <c r="H96" s="162" t="b">
        <f>H25='CA par zones Eur Exc Fr - UK'!H25</f>
        <v>1</v>
      </c>
      <c r="K96" s="162" t="b">
        <f>K25='CA par zones Eur Exc Fr - UK'!K25</f>
        <v>1</v>
      </c>
      <c r="N96" s="162" t="b">
        <f>N25='CA par zones Eur Exc Fr - UK'!N25</f>
        <v>1</v>
      </c>
      <c r="Q96" s="162" t="b">
        <f>Q25='CA par zones Eur Exc Fr - UK'!Q25</f>
        <v>1</v>
      </c>
      <c r="T96" s="162" t="b">
        <f>T25='CA par zones Eur Exc Fr - UK'!T25</f>
        <v>1</v>
      </c>
    </row>
    <row r="97" spans="3:20" hidden="1" outlineLevel="1">
      <c r="C97" s="162" t="b">
        <f>C26='CA par zones Eur Exc Fr - UK'!C26</f>
        <v>1</v>
      </c>
      <c r="D97" s="162" t="b">
        <f>D26='CA par zones Eur Exc Fr - UK'!D26</f>
        <v>1</v>
      </c>
      <c r="E97" s="162" t="b">
        <f>E26='CA par zones Eur Exc Fr - UK'!E26</f>
        <v>1</v>
      </c>
      <c r="H97" s="162" t="b">
        <f>H26='CA par zones Eur Exc Fr - UK'!H26</f>
        <v>1</v>
      </c>
      <c r="K97" s="162" t="b">
        <f>K26='CA par zones Eur Exc Fr - UK'!K26</f>
        <v>1</v>
      </c>
      <c r="N97" s="162" t="b">
        <f>N26='CA par zones Eur Exc Fr - UK'!N26</f>
        <v>1</v>
      </c>
      <c r="Q97" s="162" t="b">
        <f>Q26='CA par zones Eur Exc Fr - UK'!Q26</f>
        <v>1</v>
      </c>
      <c r="T97" s="162" t="b">
        <f>T26='CA par zones Eur Exc Fr - UK'!T26</f>
        <v>1</v>
      </c>
    </row>
    <row r="98" spans="3:20" hidden="1" outlineLevel="1">
      <c r="C98" s="162" t="b">
        <f>C27='CA par zones Eur Exc Fr - UK'!C27</f>
        <v>1</v>
      </c>
      <c r="D98" s="162" t="b">
        <f>D27='CA par zones Eur Exc Fr - UK'!D27</f>
        <v>1</v>
      </c>
      <c r="E98" s="162" t="b">
        <f>E27='CA par zones Eur Exc Fr - UK'!E27</f>
        <v>1</v>
      </c>
      <c r="H98" s="162" t="b">
        <f>H27='CA par zones Eur Exc Fr - UK'!H27</f>
        <v>1</v>
      </c>
      <c r="K98" s="162" t="b">
        <f>K27='CA par zones Eur Exc Fr - UK'!K27</f>
        <v>1</v>
      </c>
      <c r="N98" s="162" t="b">
        <f>N27='CA par zones Eur Exc Fr - UK'!N27</f>
        <v>1</v>
      </c>
      <c r="Q98" s="162" t="b">
        <f>Q27='CA par zones Eur Exc Fr - UK'!Q27</f>
        <v>1</v>
      </c>
      <c r="T98" s="162" t="b">
        <f>T27='CA par zones Eur Exc Fr - UK'!T27</f>
        <v>1</v>
      </c>
    </row>
    <row r="99" spans="3:20" hidden="1" outlineLevel="1">
      <c r="C99" s="162" t="b">
        <f>C28='CA par zones Eur Exc Fr - UK'!C28</f>
        <v>1</v>
      </c>
      <c r="D99" s="162" t="b">
        <f>D28='CA par zones Eur Exc Fr - UK'!D28</f>
        <v>1</v>
      </c>
      <c r="E99" s="162" t="b">
        <f>E28='CA par zones Eur Exc Fr - UK'!E28</f>
        <v>1</v>
      </c>
      <c r="H99" s="162" t="b">
        <f>H28='CA par zones Eur Exc Fr - UK'!H28</f>
        <v>1</v>
      </c>
      <c r="K99" s="162" t="b">
        <f>K28='CA par zones Eur Exc Fr - UK'!K28</f>
        <v>1</v>
      </c>
      <c r="N99" s="162" t="b">
        <f>N28='CA par zones Eur Exc Fr - UK'!N28</f>
        <v>1</v>
      </c>
      <c r="Q99" s="162" t="b">
        <f>Q28='CA par zones Eur Exc Fr - UK'!Q28</f>
        <v>1</v>
      </c>
      <c r="T99" s="162" t="b">
        <f>T28='CA par zones Eur Exc Fr - UK'!T28</f>
        <v>1</v>
      </c>
    </row>
    <row r="100" spans="3:20" hidden="1" outlineLevel="1"/>
    <row r="101" spans="3:20" hidden="1" outlineLevel="1">
      <c r="C101" s="162" t="b">
        <f>C33='CA par zones Eur Exc Fr - UK'!C33</f>
        <v>1</v>
      </c>
      <c r="D101" s="162" t="b">
        <f>D33='CA par zones Eur Exc Fr - UK'!D33</f>
        <v>1</v>
      </c>
      <c r="E101" s="162" t="b">
        <f>E33='CA par zones Eur Exc Fr - UK'!E33</f>
        <v>1</v>
      </c>
      <c r="H101" s="162" t="b">
        <f>H33='CA par zones Eur Exc Fr - UK'!H33</f>
        <v>1</v>
      </c>
      <c r="K101" s="162" t="b">
        <f>K33='CA par zones Eur Exc Fr - UK'!K33</f>
        <v>1</v>
      </c>
      <c r="N101" s="162" t="b">
        <f>N33='CA par zones Eur Exc Fr - UK'!N33</f>
        <v>1</v>
      </c>
      <c r="Q101" s="162" t="b">
        <f>Q33='CA par zones Eur Exc Fr - UK'!Q33</f>
        <v>1</v>
      </c>
      <c r="T101" s="162" t="b">
        <f>T33='CA par zones Eur Exc Fr - UK'!T33</f>
        <v>1</v>
      </c>
    </row>
    <row r="102" spans="3:20" hidden="1" outlineLevel="1">
      <c r="C102" s="162" t="b">
        <f>C34='CA par zones Eur Exc Fr - UK'!C34</f>
        <v>1</v>
      </c>
      <c r="D102" s="162" t="b">
        <f>D34='CA par zones Eur Exc Fr - UK'!D34</f>
        <v>1</v>
      </c>
      <c r="E102" s="162" t="b">
        <f>E34='CA par zones Eur Exc Fr - UK'!E34</f>
        <v>1</v>
      </c>
      <c r="H102" s="162" t="b">
        <f>H34='CA par zones Eur Exc Fr - UK'!H34</f>
        <v>1</v>
      </c>
      <c r="K102" s="162" t="b">
        <f>K34='CA par zones Eur Exc Fr - UK'!K34</f>
        <v>1</v>
      </c>
      <c r="N102" s="162" t="b">
        <f>N34='CA par zones Eur Exc Fr - UK'!N34</f>
        <v>1</v>
      </c>
      <c r="Q102" s="162" t="b">
        <f>Q34='CA par zones Eur Exc Fr - UK'!Q34</f>
        <v>1</v>
      </c>
      <c r="T102" s="162" t="b">
        <f>T34='CA par zones Eur Exc Fr - UK'!T34</f>
        <v>1</v>
      </c>
    </row>
    <row r="103" spans="3:20" hidden="1" outlineLevel="1">
      <c r="C103" s="162" t="b">
        <f>C35='CA par zones Eur Exc Fr - UK'!C35</f>
        <v>1</v>
      </c>
      <c r="D103" s="162" t="b">
        <f>D35='CA par zones Eur Exc Fr - UK'!D35</f>
        <v>1</v>
      </c>
      <c r="E103" s="162" t="b">
        <f>E35='CA par zones Eur Exc Fr - UK'!E35</f>
        <v>1</v>
      </c>
      <c r="H103" s="162" t="b">
        <f>H35='CA par zones Eur Exc Fr - UK'!H35</f>
        <v>1</v>
      </c>
      <c r="K103" s="162" t="b">
        <f>K35='CA par zones Eur Exc Fr - UK'!K35</f>
        <v>1</v>
      </c>
      <c r="N103" s="162" t="b">
        <f>N35='CA par zones Eur Exc Fr - UK'!N35</f>
        <v>1</v>
      </c>
      <c r="Q103" s="162" t="b">
        <f>Q35='CA par zones Eur Exc Fr - UK'!Q35</f>
        <v>1</v>
      </c>
      <c r="T103" s="162" t="b">
        <f>T35='CA par zones Eur Exc Fr - UK'!T35</f>
        <v>1</v>
      </c>
    </row>
    <row r="104" spans="3:20" hidden="1" outlineLevel="1">
      <c r="C104" s="162" t="b">
        <f>C36='CA par zones Eur Exc Fr - UK'!C36</f>
        <v>1</v>
      </c>
      <c r="D104" s="162" t="b">
        <f>D36='CA par zones Eur Exc Fr - UK'!D36</f>
        <v>1</v>
      </c>
      <c r="E104" s="162" t="b">
        <f>E36='CA par zones Eur Exc Fr - UK'!E36</f>
        <v>1</v>
      </c>
      <c r="H104" s="162" t="b">
        <f>H36='CA par zones Eur Exc Fr - UK'!H36</f>
        <v>1</v>
      </c>
      <c r="K104" s="162" t="b">
        <f>K36='CA par zones Eur Exc Fr - UK'!K36</f>
        <v>1</v>
      </c>
      <c r="N104" s="162" t="b">
        <f>N36='CA par zones Eur Exc Fr - UK'!N36</f>
        <v>1</v>
      </c>
      <c r="Q104" s="162" t="b">
        <f>Q36='CA par zones Eur Exc Fr - UK'!Q36</f>
        <v>1</v>
      </c>
      <c r="T104" s="162" t="b">
        <f>T36='CA par zones Eur Exc Fr - UK'!T36</f>
        <v>1</v>
      </c>
    </row>
    <row r="105" spans="3:20" hidden="1" outlineLevel="1">
      <c r="C105" s="162" t="b">
        <f>C37='CA par zones Eur Exc Fr - UK'!C37</f>
        <v>1</v>
      </c>
      <c r="D105" s="162" t="b">
        <f>D37='CA par zones Eur Exc Fr - UK'!D37</f>
        <v>1</v>
      </c>
      <c r="E105" s="162" t="b">
        <f>E37='CA par zones Eur Exc Fr - UK'!E37</f>
        <v>1</v>
      </c>
      <c r="H105" s="162" t="b">
        <f>H37='CA par zones Eur Exc Fr - UK'!H37</f>
        <v>1</v>
      </c>
      <c r="K105" s="162" t="b">
        <f>K37='CA par zones Eur Exc Fr - UK'!K37</f>
        <v>1</v>
      </c>
      <c r="N105" s="162" t="b">
        <f>N37='CA par zones Eur Exc Fr - UK'!N37</f>
        <v>1</v>
      </c>
      <c r="Q105" s="162" t="b">
        <f>Q37='CA par zones Eur Exc Fr - UK'!Q37</f>
        <v>1</v>
      </c>
      <c r="T105" s="162" t="b">
        <f>T37='CA par zones Eur Exc Fr - UK'!T37</f>
        <v>1</v>
      </c>
    </row>
    <row r="106" spans="3:20" hidden="1" outlineLevel="1"/>
    <row r="107" spans="3:20" hidden="1" outlineLevel="1">
      <c r="C107" s="162" t="b">
        <f>C42='CA par zones Eur Exc Fr - UK'!C42</f>
        <v>1</v>
      </c>
      <c r="D107" s="162" t="b">
        <f>D42='CA par zones Eur Exc Fr - UK'!D42</f>
        <v>1</v>
      </c>
      <c r="E107" s="162" t="b">
        <f>E42='CA par zones Eur Exc Fr - UK'!E42</f>
        <v>1</v>
      </c>
      <c r="H107" s="162" t="b">
        <f>H42='CA par zones Eur Exc Fr - UK'!H42</f>
        <v>1</v>
      </c>
      <c r="K107" s="162" t="b">
        <f>K42='CA par zones Eur Exc Fr - UK'!K42</f>
        <v>1</v>
      </c>
      <c r="N107" s="162" t="b">
        <f>N42='CA par zones Eur Exc Fr - UK'!N42</f>
        <v>1</v>
      </c>
      <c r="Q107" s="162" t="b">
        <f>Q42='CA par zones Eur Exc Fr - UK'!Q42</f>
        <v>1</v>
      </c>
      <c r="T107" s="162" t="b">
        <f>T42='CA par zones Eur Exc Fr - UK'!T42</f>
        <v>1</v>
      </c>
    </row>
    <row r="108" spans="3:20" hidden="1" outlineLevel="1">
      <c r="C108" s="162" t="b">
        <f>C43='CA par zones Eur Exc Fr - UK'!C43</f>
        <v>1</v>
      </c>
      <c r="D108" s="162" t="b">
        <f>D43='CA par zones Eur Exc Fr - UK'!D43</f>
        <v>1</v>
      </c>
      <c r="E108" s="162" t="b">
        <f>E43='CA par zones Eur Exc Fr - UK'!E43</f>
        <v>1</v>
      </c>
      <c r="H108" s="162" t="b">
        <f>H43='CA par zones Eur Exc Fr - UK'!H43</f>
        <v>1</v>
      </c>
      <c r="K108" s="162" t="b">
        <f>K43='CA par zones Eur Exc Fr - UK'!K43</f>
        <v>1</v>
      </c>
      <c r="N108" s="162" t="b">
        <f>N43='CA par zones Eur Exc Fr - UK'!N43</f>
        <v>1</v>
      </c>
      <c r="Q108" s="162" t="b">
        <f>Q43='CA par zones Eur Exc Fr - UK'!Q43</f>
        <v>1</v>
      </c>
      <c r="T108" s="162" t="b">
        <f>T43='CA par zones Eur Exc Fr - UK'!T43</f>
        <v>1</v>
      </c>
    </row>
    <row r="109" spans="3:20" hidden="1" outlineLevel="1">
      <c r="C109" s="162" t="b">
        <f>C44='CA par zones Eur Exc Fr - UK'!C44</f>
        <v>1</v>
      </c>
      <c r="D109" s="162" t="b">
        <f>D44='CA par zones Eur Exc Fr - UK'!D44</f>
        <v>1</v>
      </c>
      <c r="E109" s="162" t="b">
        <f>E44='CA par zones Eur Exc Fr - UK'!E44</f>
        <v>1</v>
      </c>
      <c r="H109" s="162" t="b">
        <f>H44='CA par zones Eur Exc Fr - UK'!H44</f>
        <v>1</v>
      </c>
      <c r="K109" s="162" t="b">
        <f>K44='CA par zones Eur Exc Fr - UK'!K44</f>
        <v>1</v>
      </c>
      <c r="N109" s="162" t="b">
        <f>N44='CA par zones Eur Exc Fr - UK'!N44</f>
        <v>1</v>
      </c>
      <c r="Q109" s="162" t="b">
        <f>Q44='CA par zones Eur Exc Fr - UK'!Q44</f>
        <v>1</v>
      </c>
      <c r="T109" s="162" t="b">
        <f>T44='CA par zones Eur Exc Fr - UK'!T44</f>
        <v>1</v>
      </c>
    </row>
    <row r="110" spans="3:20" hidden="1" outlineLevel="1">
      <c r="C110" s="162" t="b">
        <f>C45='CA par zones Eur Exc Fr - UK'!C45</f>
        <v>1</v>
      </c>
      <c r="D110" s="162" t="b">
        <f>D45='CA par zones Eur Exc Fr - UK'!D45</f>
        <v>1</v>
      </c>
      <c r="E110" s="162" t="b">
        <f>E45='CA par zones Eur Exc Fr - UK'!E45</f>
        <v>1</v>
      </c>
      <c r="H110" s="162" t="b">
        <f>H45='CA par zones Eur Exc Fr - UK'!H45</f>
        <v>1</v>
      </c>
      <c r="K110" s="162" t="b">
        <f>K45='CA par zones Eur Exc Fr - UK'!K45</f>
        <v>1</v>
      </c>
      <c r="N110" s="162" t="b">
        <f>N45='CA par zones Eur Exc Fr - UK'!N45</f>
        <v>1</v>
      </c>
      <c r="Q110" s="162" t="b">
        <f>Q45='CA par zones Eur Exc Fr - UK'!Q45</f>
        <v>1</v>
      </c>
      <c r="T110" s="162" t="b">
        <f>T45='CA par zones Eur Exc Fr - UK'!T45</f>
        <v>1</v>
      </c>
    </row>
    <row r="111" spans="3:20" hidden="1" outlineLevel="1">
      <c r="C111" s="162" t="b">
        <f>C46='CA par zones Eur Exc Fr - UK'!C46</f>
        <v>1</v>
      </c>
      <c r="D111" s="162" t="b">
        <f>D46='CA par zones Eur Exc Fr - UK'!D46</f>
        <v>1</v>
      </c>
      <c r="E111" s="162" t="b">
        <f>E46='CA par zones Eur Exc Fr - UK'!E46</f>
        <v>1</v>
      </c>
      <c r="H111" s="162" t="b">
        <f>H46='CA par zones Eur Exc Fr - UK'!H46</f>
        <v>1</v>
      </c>
      <c r="K111" s="162" t="b">
        <f>K46='CA par zones Eur Exc Fr - UK'!K46</f>
        <v>1</v>
      </c>
      <c r="N111" s="162" t="b">
        <f>N46='CA par zones Eur Exc Fr - UK'!N46</f>
        <v>1</v>
      </c>
      <c r="Q111" s="162" t="b">
        <f>Q46='CA par zones Eur Exc Fr - UK'!Q46</f>
        <v>1</v>
      </c>
      <c r="T111" s="162" t="b">
        <f>T46='CA par zones Eur Exc Fr - UK'!T46</f>
        <v>1</v>
      </c>
    </row>
    <row r="112" spans="3:20" collapsed="1"/>
  </sheetData>
  <mergeCells count="42">
    <mergeCell ref="T13:U13"/>
    <mergeCell ref="C13:F13"/>
    <mergeCell ref="H13:I13"/>
    <mergeCell ref="K13:L13"/>
    <mergeCell ref="N13:O13"/>
    <mergeCell ref="Q13:R13"/>
    <mergeCell ref="T31:U31"/>
    <mergeCell ref="C22:F22"/>
    <mergeCell ref="H22:I22"/>
    <mergeCell ref="K22:L22"/>
    <mergeCell ref="N22:O22"/>
    <mergeCell ref="Q22:R22"/>
    <mergeCell ref="T22:U22"/>
    <mergeCell ref="C31:F31"/>
    <mergeCell ref="H31:I31"/>
    <mergeCell ref="K31:L31"/>
    <mergeCell ref="N31:O31"/>
    <mergeCell ref="Q31:R31"/>
    <mergeCell ref="T49:U49"/>
    <mergeCell ref="C40:F40"/>
    <mergeCell ref="H40:I40"/>
    <mergeCell ref="K40:L40"/>
    <mergeCell ref="N40:O40"/>
    <mergeCell ref="Q40:R40"/>
    <mergeCell ref="T40:U40"/>
    <mergeCell ref="C49:F49"/>
    <mergeCell ref="H49:I49"/>
    <mergeCell ref="K49:L49"/>
    <mergeCell ref="N49:O49"/>
    <mergeCell ref="Q49:R49"/>
    <mergeCell ref="T67:U67"/>
    <mergeCell ref="C58:F58"/>
    <mergeCell ref="H58:I58"/>
    <mergeCell ref="K58:L58"/>
    <mergeCell ref="N58:O58"/>
    <mergeCell ref="Q58:R58"/>
    <mergeCell ref="T58:U58"/>
    <mergeCell ref="C67:F67"/>
    <mergeCell ref="H67:I67"/>
    <mergeCell ref="K67:L67"/>
    <mergeCell ref="N67:O67"/>
    <mergeCell ref="Q67:R67"/>
  </mergeCells>
  <conditionalFormatting sqref="N77:N80 Q77:Q80 C77:C80 H77:H80 K77:K80 T77:T80 K82:K85 N82:N85 Q82:Q85 C82:C85 H82:H85 T82:T85 W15:W19">
    <cfRule type="cellIs" dxfId="285" priority="17" stopIfTrue="1" operator="equal">
      <formula>"OK"</formula>
    </cfRule>
    <cfRule type="cellIs" dxfId="284" priority="18" stopIfTrue="1" operator="equal">
      <formula>"KO"</formula>
    </cfRule>
  </conditionalFormatting>
  <conditionalFormatting sqref="W24:W28">
    <cfRule type="cellIs" dxfId="283" priority="15" stopIfTrue="1" operator="equal">
      <formula>"OK"</formula>
    </cfRule>
    <cfRule type="cellIs" dxfId="282" priority="16" stopIfTrue="1" operator="equal">
      <formula>"KO"</formula>
    </cfRule>
  </conditionalFormatting>
  <conditionalFormatting sqref="W33:W37">
    <cfRule type="cellIs" dxfId="281" priority="13" stopIfTrue="1" operator="equal">
      <formula>"OK"</formula>
    </cfRule>
    <cfRule type="cellIs" dxfId="280" priority="14" stopIfTrue="1" operator="equal">
      <formula>"KO"</formula>
    </cfRule>
  </conditionalFormatting>
  <conditionalFormatting sqref="W42:W46">
    <cfRule type="cellIs" dxfId="279" priority="11" stopIfTrue="1" operator="equal">
      <formula>"OK"</formula>
    </cfRule>
    <cfRule type="cellIs" dxfId="278" priority="12" stopIfTrue="1" operator="equal">
      <formula>"KO"</formula>
    </cfRule>
  </conditionalFormatting>
  <conditionalFormatting sqref="W51:W55">
    <cfRule type="cellIs" dxfId="277" priority="9" stopIfTrue="1" operator="equal">
      <formula>"OK"</formula>
    </cfRule>
    <cfRule type="cellIs" dxfId="276" priority="10" stopIfTrue="1" operator="equal">
      <formula>"KO"</formula>
    </cfRule>
  </conditionalFormatting>
  <conditionalFormatting sqref="W60:W64">
    <cfRule type="cellIs" dxfId="275" priority="7" stopIfTrue="1" operator="equal">
      <formula>"OK"</formula>
    </cfRule>
    <cfRule type="cellIs" dxfId="274" priority="8" stopIfTrue="1" operator="equal">
      <formula>"KO"</formula>
    </cfRule>
  </conditionalFormatting>
  <conditionalFormatting sqref="W69:W73">
    <cfRule type="cellIs" dxfId="273" priority="5" stopIfTrue="1" operator="equal">
      <formula>"OK"</formula>
    </cfRule>
    <cfRule type="cellIs" dxfId="272" priority="6" stopIfTrue="1" operator="equal">
      <formula>"KO"</formula>
    </cfRule>
  </conditionalFormatting>
  <conditionalFormatting sqref="D77:D80 D82:D85">
    <cfRule type="cellIs" dxfId="271" priority="3" stopIfTrue="1" operator="equal">
      <formula>"OK"</formula>
    </cfRule>
    <cfRule type="cellIs" dxfId="270" priority="4" stopIfTrue="1" operator="equal">
      <formula>"KO"</formula>
    </cfRule>
  </conditionalFormatting>
  <conditionalFormatting sqref="E77:E80 E82:E85">
    <cfRule type="cellIs" dxfId="269" priority="1" stopIfTrue="1" operator="equal">
      <formula>"OK"</formula>
    </cfRule>
    <cfRule type="cellIs" dxfId="268" priority="2" stopIfTrue="1" operator="equal">
      <formula>"KO"</formula>
    </cfRule>
  </conditionalFormatting>
  <printOptions horizontalCentered="1"/>
  <pageMargins left="0.19685039370078741" right="0.27559055118110237" top="0.51181102362204722" bottom="0.35433070866141736" header="0.19685039370078741" footer="0.19685039370078741"/>
  <pageSetup paperSize="9" scale="57" orientation="portrait" r:id="rId1"/>
  <headerFooter alignWithMargins="0">
    <oddFooter>&amp;C&amp;P / &amp;N&amp;R&amp;D / &amp;T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Feuil51">
    <tabColor indexed="14"/>
    <pageSetUpPr fitToPage="1"/>
  </sheetPr>
  <dimension ref="A1:R100"/>
  <sheetViews>
    <sheetView showGridLines="0" showZeros="0" zoomScale="85" zoomScaleNormal="85" workbookViewId="0">
      <selection activeCell="F37" sqref="F37"/>
    </sheetView>
  </sheetViews>
  <sheetFormatPr baseColWidth="10" defaultColWidth="11.42578125" defaultRowHeight="12.75"/>
  <cols>
    <col min="1" max="1" width="11.42578125" style="37"/>
    <col min="2" max="2" width="34" style="37" customWidth="1"/>
    <col min="3" max="3" width="1.42578125" style="37" customWidth="1"/>
    <col min="4" max="5" width="15.5703125" style="37" customWidth="1"/>
    <col min="6" max="6" width="1.42578125" style="37" customWidth="1"/>
    <col min="7" max="7" width="15.5703125" style="37" customWidth="1"/>
    <col min="8" max="15" width="1.42578125" style="37" customWidth="1"/>
    <col min="16" max="18" width="15.5703125" style="37" customWidth="1"/>
    <col min="19" max="19" width="8.5703125" style="37" customWidth="1"/>
    <col min="20" max="16384" width="11.42578125" style="37"/>
  </cols>
  <sheetData>
    <row r="1" spans="1:18" s="38" customFormat="1">
      <c r="A1" s="27" t="s">
        <v>186</v>
      </c>
      <c r="B1" s="37"/>
    </row>
    <row r="2" spans="1:18" s="38" customFormat="1">
      <c r="A2" s="27" t="s">
        <v>187</v>
      </c>
      <c r="B2" s="37"/>
    </row>
    <row r="3" spans="1:18" s="38" customFormat="1">
      <c r="A3" s="27" t="s">
        <v>188</v>
      </c>
      <c r="B3" s="37"/>
    </row>
    <row r="4" spans="1:18" s="38" customFormat="1">
      <c r="A4" s="27" t="s">
        <v>189</v>
      </c>
      <c r="B4" s="37"/>
    </row>
    <row r="5" spans="1:18" s="38" customFormat="1">
      <c r="A5" s="27" t="s">
        <v>190</v>
      </c>
      <c r="B5" s="37"/>
    </row>
    <row r="6" spans="1:18" s="38" customFormat="1">
      <c r="A6" s="27" t="s">
        <v>191</v>
      </c>
      <c r="B6" s="37"/>
    </row>
    <row r="7" spans="1:18" s="38" customFormat="1">
      <c r="A7" s="27" t="s">
        <v>192</v>
      </c>
      <c r="B7" s="37"/>
    </row>
    <row r="8" spans="1:18" s="38" customFormat="1" ht="25.5">
      <c r="B8" s="37"/>
      <c r="D8" s="39" t="e">
        <f>#REF!</f>
        <v>#REF!</v>
      </c>
      <c r="E8" s="39" t="e">
        <f>#REF!</f>
        <v>#REF!</v>
      </c>
      <c r="F8" s="40"/>
      <c r="G8" s="39" t="e">
        <f>#REF!</f>
        <v>#REF!</v>
      </c>
      <c r="H8" s="40"/>
      <c r="I8" s="40"/>
      <c r="J8" s="40"/>
      <c r="K8" s="40"/>
      <c r="L8" s="40"/>
      <c r="M8" s="40"/>
      <c r="N8" s="40"/>
      <c r="O8" s="40"/>
      <c r="P8" s="39" t="e">
        <f>#REF!</f>
        <v>#REF!</v>
      </c>
      <c r="Q8" s="39" t="e">
        <f>#REF!</f>
        <v>#REF!</v>
      </c>
      <c r="R8" s="39" t="s">
        <v>193</v>
      </c>
    </row>
    <row r="9" spans="1:18" s="38" customFormat="1">
      <c r="B9" s="37"/>
      <c r="D9" s="39" t="e">
        <f>#REF!</f>
        <v>#REF!</v>
      </c>
      <c r="E9" s="39" t="e">
        <f>#REF!</f>
        <v>#REF!</v>
      </c>
      <c r="F9" s="40"/>
      <c r="G9" s="39" t="e">
        <f>#REF!</f>
        <v>#REF!</v>
      </c>
      <c r="H9" s="40"/>
      <c r="I9" s="40"/>
      <c r="J9" s="40"/>
      <c r="K9" s="40"/>
      <c r="L9" s="40"/>
      <c r="M9" s="40"/>
      <c r="N9" s="40"/>
      <c r="O9" s="40"/>
      <c r="P9" s="39" t="e">
        <f>#REF!</f>
        <v>#REF!</v>
      </c>
      <c r="Q9" s="39" t="e">
        <f>#REF!</f>
        <v>#REF!</v>
      </c>
      <c r="R9" s="39"/>
    </row>
    <row r="10" spans="1:18" s="38" customFormat="1" ht="25.5">
      <c r="B10" s="37"/>
      <c r="D10" s="41" t="s">
        <v>822</v>
      </c>
      <c r="E10" s="39" t="s">
        <v>194</v>
      </c>
      <c r="F10" s="40"/>
      <c r="G10" s="41" t="s">
        <v>298</v>
      </c>
      <c r="H10" s="40"/>
      <c r="I10" s="40"/>
      <c r="J10" s="40"/>
      <c r="K10" s="40"/>
      <c r="L10" s="40"/>
      <c r="M10" s="40"/>
      <c r="N10" s="40"/>
      <c r="O10" s="40"/>
      <c r="P10" s="39" t="s">
        <v>195</v>
      </c>
      <c r="Q10" s="41" t="s">
        <v>298</v>
      </c>
      <c r="R10" s="39"/>
    </row>
    <row r="11" spans="1:18" s="38" customFormat="1">
      <c r="B11" s="37"/>
      <c r="D11" s="27" t="s">
        <v>196</v>
      </c>
      <c r="E11" s="27" t="s">
        <v>196</v>
      </c>
      <c r="F11" s="42"/>
      <c r="G11" s="27" t="s">
        <v>196</v>
      </c>
      <c r="H11" s="42"/>
      <c r="I11" s="42"/>
      <c r="J11" s="42"/>
      <c r="K11" s="42"/>
      <c r="L11" s="42"/>
      <c r="M11" s="42"/>
      <c r="N11" s="42"/>
      <c r="O11" s="42"/>
      <c r="P11" s="27" t="s">
        <v>196</v>
      </c>
      <c r="Q11" s="27" t="s">
        <v>196</v>
      </c>
      <c r="R11" s="42"/>
    </row>
    <row r="12" spans="1:18" s="38" customFormat="1">
      <c r="B12" s="37"/>
    </row>
    <row r="13" spans="1:18" s="38" customFormat="1">
      <c r="B13" s="37"/>
    </row>
    <row r="14" spans="1:18" s="38" customFormat="1">
      <c r="B14" s="37"/>
    </row>
    <row r="15" spans="1:18" s="38" customFormat="1">
      <c r="A15" s="27" t="s">
        <v>197</v>
      </c>
      <c r="B15" s="43" t="s">
        <v>687</v>
      </c>
      <c r="D15" s="38">
        <v>590309.07517608174</v>
      </c>
      <c r="E15" s="38">
        <v>-15.32345816966907</v>
      </c>
      <c r="G15" s="38">
        <v>560631.72861128219</v>
      </c>
      <c r="P15" s="38">
        <v>-15.32345816966907</v>
      </c>
      <c r="Q15" s="38">
        <v>560621.80696023058</v>
      </c>
      <c r="R15" s="38">
        <f>G15-Q15</f>
        <v>9.9216510516125709</v>
      </c>
    </row>
    <row r="16" spans="1:18" s="38" customFormat="1">
      <c r="A16" s="27"/>
      <c r="B16" s="43" t="s">
        <v>686</v>
      </c>
      <c r="D16" s="38">
        <v>2083279.0056626559</v>
      </c>
      <c r="E16" s="38">
        <v>-15494.455308973034</v>
      </c>
      <c r="G16" s="38">
        <v>2111524.2108829389</v>
      </c>
      <c r="P16" s="38">
        <v>-12404.748377255748</v>
      </c>
      <c r="Q16" s="38">
        <v>2128464.3080377118</v>
      </c>
      <c r="R16" s="38">
        <f>G16-Q16</f>
        <v>-16940.09715477284</v>
      </c>
    </row>
    <row r="17" spans="1:18" s="38" customFormat="1">
      <c r="B17" s="43" t="s">
        <v>1</v>
      </c>
      <c r="D17" s="38">
        <v>2484659.3678619172</v>
      </c>
      <c r="E17" s="38">
        <v>-109866.89454364651</v>
      </c>
      <c r="G17" s="38">
        <v>2544723.5352591071</v>
      </c>
      <c r="P17" s="38">
        <v>-7001.1064028261981</v>
      </c>
      <c r="Q17" s="38">
        <v>2517872.5171679528</v>
      </c>
      <c r="R17" s="38">
        <f>G17-Q17</f>
        <v>26851.018091154285</v>
      </c>
    </row>
    <row r="18" spans="1:18" s="38" customFormat="1">
      <c r="B18" s="43" t="s">
        <v>198</v>
      </c>
      <c r="D18" s="38">
        <v>3563912.0550367832</v>
      </c>
      <c r="E18" s="38">
        <v>-42.133039778340873</v>
      </c>
      <c r="G18" s="38">
        <v>3964973.0547803775</v>
      </c>
      <c r="P18" s="38">
        <v>20.271549890411915</v>
      </c>
      <c r="Q18" s="38">
        <v>4007335.5895877895</v>
      </c>
      <c r="R18" s="38">
        <f>G18-Q18</f>
        <v>-42362.534807411954</v>
      </c>
    </row>
    <row r="19" spans="1:18" s="38" customFormat="1">
      <c r="B19" s="43" t="s">
        <v>170</v>
      </c>
      <c r="D19" s="38">
        <v>8722159.5037373789</v>
      </c>
      <c r="E19" s="38">
        <v>-125418.80635056758</v>
      </c>
      <c r="G19" s="38">
        <v>9181852.5295337327</v>
      </c>
      <c r="P19" s="38">
        <v>-19400.906688361225</v>
      </c>
      <c r="Q19" s="38">
        <v>9214294.2217537165</v>
      </c>
      <c r="R19" s="38">
        <f>G19-Q19</f>
        <v>-32441.692219983786</v>
      </c>
    </row>
    <row r="20" spans="1:18" s="38" customFormat="1">
      <c r="B20" s="37"/>
    </row>
    <row r="21" spans="1:18" s="38" customFormat="1">
      <c r="B21" s="43" t="s">
        <v>199</v>
      </c>
      <c r="D21" s="35" t="str">
        <f>IF(ABS(D19-SUM(D15:D18))&lt;1,"OK","KO")</f>
        <v>OK</v>
      </c>
      <c r="E21" s="35" t="str">
        <f>IF(ABS(E19-SUM(E15:E18))&lt;1,"OK","KO")</f>
        <v>OK</v>
      </c>
      <c r="G21" s="35" t="str">
        <f>IF(ABS(G19-SUM(G15:G18))&lt;1,"OK","KO")</f>
        <v>OK</v>
      </c>
      <c r="P21" s="35" t="str">
        <f>IF(ABS(P19-SUM(P15:P18))&lt;1,"OK","KO")</f>
        <v>OK</v>
      </c>
      <c r="Q21" s="35" t="str">
        <f>IF(ABS(Q19-SUM(Q15:Q18))&lt;1,"OK","KO")</f>
        <v>OK</v>
      </c>
      <c r="R21" s="35" t="str">
        <f>IF(ABS(R19-SUM(R15:R18))&lt;1,"OK","KO")</f>
        <v>OK</v>
      </c>
    </row>
    <row r="22" spans="1:18" s="38" customFormat="1">
      <c r="B22" s="37"/>
      <c r="D22" s="44"/>
      <c r="E22" s="44"/>
      <c r="G22" s="44"/>
      <c r="P22" s="44"/>
      <c r="Q22" s="44"/>
      <c r="R22" s="44"/>
    </row>
    <row r="23" spans="1:18" s="38" customFormat="1">
      <c r="B23" s="37"/>
      <c r="D23" s="44"/>
      <c r="E23" s="44"/>
      <c r="G23" s="44"/>
      <c r="P23" s="44"/>
      <c r="Q23" s="44"/>
      <c r="R23" s="44"/>
    </row>
    <row r="24" spans="1:18" s="38" customFormat="1">
      <c r="A24" s="27" t="s">
        <v>205</v>
      </c>
      <c r="B24" s="43" t="s">
        <v>687</v>
      </c>
      <c r="D24" s="38">
        <v>137273.25626948482</v>
      </c>
      <c r="E24" s="38">
        <v>-4.1563081037710701</v>
      </c>
      <c r="G24" s="38">
        <v>131378.119342419</v>
      </c>
      <c r="P24" s="38">
        <v>-4.1563081037710701</v>
      </c>
      <c r="Q24" s="38">
        <v>131378.01279851433</v>
      </c>
      <c r="R24" s="38">
        <f>G24-Q24</f>
        <v>0.10654390466515906</v>
      </c>
    </row>
    <row r="25" spans="1:18" s="38" customFormat="1">
      <c r="A25" s="27"/>
      <c r="B25" s="43" t="s">
        <v>686</v>
      </c>
      <c r="D25" s="38">
        <v>533979.43416322162</v>
      </c>
      <c r="E25" s="38">
        <v>-4022.2026569864865</v>
      </c>
      <c r="G25" s="38">
        <v>535530.38421668555</v>
      </c>
      <c r="P25" s="38">
        <v>-3843.1960229827428</v>
      </c>
      <c r="Q25" s="38">
        <v>543378.04461968492</v>
      </c>
      <c r="R25" s="38">
        <f>G25-Q25</f>
        <v>-7847.6604029993759</v>
      </c>
    </row>
    <row r="26" spans="1:18" s="38" customFormat="1">
      <c r="B26" s="43" t="s">
        <v>1</v>
      </c>
      <c r="D26" s="38">
        <v>639269.75600497355</v>
      </c>
      <c r="E26" s="38">
        <v>-5487.3166318166286</v>
      </c>
      <c r="G26" s="38">
        <v>636098.48706350592</v>
      </c>
      <c r="P26" s="38">
        <v>-2811.950019256406</v>
      </c>
      <c r="Q26" s="38">
        <v>651291.54129544646</v>
      </c>
      <c r="R26" s="38">
        <f>G26-Q26</f>
        <v>-15193.054231940536</v>
      </c>
    </row>
    <row r="27" spans="1:18" s="38" customFormat="1">
      <c r="B27" s="43" t="s">
        <v>198</v>
      </c>
      <c r="D27" s="38">
        <v>915678.40198028728</v>
      </c>
      <c r="E27" s="38">
        <v>-14.301177052687889</v>
      </c>
      <c r="G27" s="38">
        <v>1084197.8802383223</v>
      </c>
      <c r="P27" s="38">
        <v>-14.301177052687896</v>
      </c>
      <c r="Q27" s="38">
        <v>1123317.266898691</v>
      </c>
      <c r="R27" s="38">
        <f>G27-Q27</f>
        <v>-39119.386660368647</v>
      </c>
    </row>
    <row r="28" spans="1:18" s="38" customFormat="1">
      <c r="B28" s="43" t="s">
        <v>170</v>
      </c>
      <c r="D28" s="38">
        <v>2226200.8484179867</v>
      </c>
      <c r="E28" s="38">
        <v>-9527.9767739595773</v>
      </c>
      <c r="G28" s="38">
        <v>2387204.8708609226</v>
      </c>
      <c r="P28" s="38">
        <v>-6673.6035273956104</v>
      </c>
      <c r="Q28" s="38">
        <v>2449364.8656123276</v>
      </c>
      <c r="R28" s="38">
        <f>G28-Q28</f>
        <v>-62159.994751404971</v>
      </c>
    </row>
    <row r="29" spans="1:18" s="38" customFormat="1">
      <c r="B29" s="37"/>
    </row>
    <row r="30" spans="1:18" s="38" customFormat="1">
      <c r="B30" s="43" t="s">
        <v>199</v>
      </c>
      <c r="D30" s="35" t="str">
        <f>IF(ABS(D28-SUM(D24:D27))&lt;1,"OK","KO")</f>
        <v>OK</v>
      </c>
      <c r="E30" s="35" t="str">
        <f>IF(ABS(E28-SUM(E24:E27))&lt;1,"OK","KO")</f>
        <v>OK</v>
      </c>
      <c r="G30" s="35" t="str">
        <f>IF(ABS(G28-SUM(G24:G27))&lt;1,"OK","KO")</f>
        <v>OK</v>
      </c>
      <c r="P30" s="35" t="str">
        <f>IF(ABS(P28-SUM(P24:P27))&lt;1,"OK","KO")</f>
        <v>OK</v>
      </c>
      <c r="Q30" s="35" t="str">
        <f>IF(ABS(Q28-SUM(Q24:Q27))&lt;1,"OK","KO")</f>
        <v>OK</v>
      </c>
      <c r="R30" s="35" t="str">
        <f>IF(ABS(R28-SUM(R24:R27))&lt;1,"OK","KO")</f>
        <v>OK</v>
      </c>
    </row>
    <row r="31" spans="1:18" s="38" customFormat="1">
      <c r="B31" s="37"/>
    </row>
    <row r="32" spans="1:18" s="38" customFormat="1">
      <c r="B32" s="37"/>
    </row>
    <row r="33" spans="1:18" s="38" customFormat="1">
      <c r="A33" s="27" t="s">
        <v>204</v>
      </c>
      <c r="B33" s="43" t="s">
        <v>687</v>
      </c>
      <c r="D33" s="38">
        <v>183389.5892642035</v>
      </c>
      <c r="E33" s="38">
        <v>-9.8808056625092711</v>
      </c>
      <c r="G33" s="38">
        <v>180308.81674020298</v>
      </c>
      <c r="P33" s="38">
        <v>-9.8808056625092711</v>
      </c>
      <c r="Q33" s="38">
        <v>180305.79565446224</v>
      </c>
      <c r="R33" s="38">
        <f>G33-Q33</f>
        <v>3.0210857407364529</v>
      </c>
    </row>
    <row r="34" spans="1:18" s="38" customFormat="1">
      <c r="A34" s="27"/>
      <c r="B34" s="43" t="s">
        <v>686</v>
      </c>
      <c r="D34" s="38">
        <v>697486.56459396426</v>
      </c>
      <c r="E34" s="38">
        <v>-6169.2521257453373</v>
      </c>
      <c r="G34" s="38">
        <v>682352.92462889035</v>
      </c>
      <c r="P34" s="38">
        <v>-5135.7341915073912</v>
      </c>
      <c r="Q34" s="38">
        <v>691674.51720489364</v>
      </c>
      <c r="R34" s="38">
        <f>G34-Q34</f>
        <v>-9321.5925760032842</v>
      </c>
    </row>
    <row r="35" spans="1:18" s="38" customFormat="1">
      <c r="B35" s="43" t="s">
        <v>1</v>
      </c>
      <c r="D35" s="38">
        <v>730070.00292360922</v>
      </c>
      <c r="E35" s="38">
        <v>-60934.601281394447</v>
      </c>
      <c r="G35" s="38">
        <v>753265.17576844804</v>
      </c>
      <c r="P35" s="38">
        <v>-2346.7792074367721</v>
      </c>
      <c r="Q35" s="38">
        <v>763617.53036402818</v>
      </c>
      <c r="R35" s="38">
        <f>G35-Q35</f>
        <v>-10352.354595580138</v>
      </c>
    </row>
    <row r="36" spans="1:18" s="38" customFormat="1">
      <c r="B36" s="43" t="s">
        <v>198</v>
      </c>
      <c r="D36" s="38">
        <v>1099790.6242966736</v>
      </c>
      <c r="E36" s="38">
        <v>-14.144744734395447</v>
      </c>
      <c r="G36" s="38">
        <v>1181947.9722829384</v>
      </c>
      <c r="P36" s="38">
        <v>-14.144744734395454</v>
      </c>
      <c r="Q36" s="38">
        <v>1215609.2455935029</v>
      </c>
      <c r="R36" s="38">
        <f>G36-Q36</f>
        <v>-33661.273310564458</v>
      </c>
    </row>
    <row r="37" spans="1:18" s="38" customFormat="1">
      <c r="B37" s="43" t="s">
        <v>170</v>
      </c>
      <c r="D37" s="38">
        <v>2710736.7810783689</v>
      </c>
      <c r="E37" s="38">
        <v>-67127.878957536712</v>
      </c>
      <c r="G37" s="38">
        <v>2797874.889420534</v>
      </c>
      <c r="P37" s="38">
        <v>-7506.538949341063</v>
      </c>
      <c r="Q37" s="38">
        <v>2851207.0888168695</v>
      </c>
      <c r="R37" s="38">
        <f>G37-Q37</f>
        <v>-53332.19939633552</v>
      </c>
    </row>
    <row r="38" spans="1:18" s="38" customFormat="1">
      <c r="B38" s="37"/>
    </row>
    <row r="39" spans="1:18" s="38" customFormat="1">
      <c r="B39" s="43" t="s">
        <v>199</v>
      </c>
      <c r="D39" s="35" t="str">
        <f>IF(ABS(D37-SUM(D33:D36))&lt;1,"OK","KO")</f>
        <v>OK</v>
      </c>
      <c r="E39" s="35" t="str">
        <f>IF(ABS(E37-SUM(E33:E36))&lt;1,"OK","KO")</f>
        <v>OK</v>
      </c>
      <c r="G39" s="35" t="str">
        <f>IF(ABS(G37-SUM(G33:G36))&lt;1,"OK","KO")</f>
        <v>OK</v>
      </c>
      <c r="P39" s="35" t="str">
        <f>IF(ABS(P37-SUM(P33:P36))&lt;1,"OK","KO")</f>
        <v>OK</v>
      </c>
      <c r="Q39" s="35" t="str">
        <f>IF(ABS(Q37-SUM(Q33:Q36))&lt;1,"OK","KO")</f>
        <v>OK</v>
      </c>
      <c r="R39" s="35" t="str">
        <f>IF(ABS(R37-SUM(R33:R36))&lt;1,"OK","KO")</f>
        <v>OK</v>
      </c>
    </row>
    <row r="40" spans="1:18" s="38" customFormat="1">
      <c r="B40" s="43"/>
      <c r="D40" s="35"/>
      <c r="E40" s="35"/>
      <c r="G40" s="35"/>
      <c r="P40" s="35"/>
      <c r="Q40" s="35"/>
      <c r="R40" s="35"/>
    </row>
    <row r="41" spans="1:18" s="38" customFormat="1">
      <c r="B41" s="37"/>
    </row>
    <row r="42" spans="1:18" s="38" customFormat="1">
      <c r="A42" s="27" t="s">
        <v>203</v>
      </c>
      <c r="B42" s="43" t="s">
        <v>687</v>
      </c>
      <c r="D42" s="38">
        <v>320662.84553368832</v>
      </c>
      <c r="E42" s="38">
        <v>-14.03711376628034</v>
      </c>
      <c r="G42" s="38">
        <v>311686.93608262198</v>
      </c>
      <c r="P42" s="38">
        <v>-14.03711376628034</v>
      </c>
      <c r="Q42" s="38">
        <v>311683.80845297658</v>
      </c>
      <c r="R42" s="38">
        <f>G42-Q42</f>
        <v>3.1276296454016119</v>
      </c>
    </row>
    <row r="43" spans="1:18" s="38" customFormat="1">
      <c r="A43" s="27"/>
      <c r="B43" s="43" t="s">
        <v>686</v>
      </c>
      <c r="D43" s="38">
        <v>1231465.9987571859</v>
      </c>
      <c r="E43" s="38">
        <v>-10191.454782731824</v>
      </c>
      <c r="G43" s="38">
        <v>1217883.3088455759</v>
      </c>
      <c r="P43" s="38">
        <v>-8978.9302144901339</v>
      </c>
      <c r="Q43" s="38">
        <v>1235052.5618245786</v>
      </c>
      <c r="R43" s="38">
        <f>G43-Q43</f>
        <v>-17169.25297900266</v>
      </c>
    </row>
    <row r="44" spans="1:18" s="38" customFormat="1">
      <c r="B44" s="43" t="s">
        <v>1</v>
      </c>
      <c r="D44" s="38">
        <v>1369339.7589285828</v>
      </c>
      <c r="E44" s="38">
        <v>-66421.917913211073</v>
      </c>
      <c r="G44" s="38">
        <v>1389363.662831954</v>
      </c>
      <c r="P44" s="38">
        <v>-5158.7292266931781</v>
      </c>
      <c r="Q44" s="38">
        <v>1414909.0716594746</v>
      </c>
      <c r="R44" s="38">
        <f>G44-Q44</f>
        <v>-25545.408827520674</v>
      </c>
    </row>
    <row r="45" spans="1:18" s="38" customFormat="1">
      <c r="B45" s="43" t="s">
        <v>198</v>
      </c>
      <c r="D45" s="38">
        <v>2015469.026276961</v>
      </c>
      <c r="E45" s="38">
        <v>-28.445921787083336</v>
      </c>
      <c r="G45" s="38">
        <v>2266145.8525212607</v>
      </c>
      <c r="P45" s="38">
        <v>-28.44592178708335</v>
      </c>
      <c r="Q45" s="38">
        <v>2338926.5124921938</v>
      </c>
      <c r="R45" s="38">
        <f>G45-Q45</f>
        <v>-72780.659970933106</v>
      </c>
    </row>
    <row r="46" spans="1:18" s="38" customFormat="1">
      <c r="B46" s="43" t="s">
        <v>170</v>
      </c>
      <c r="D46" s="38">
        <v>4936937.6294963555</v>
      </c>
      <c r="E46" s="38">
        <v>-76655.855731496296</v>
      </c>
      <c r="G46" s="38">
        <v>5185079.7602814566</v>
      </c>
      <c r="P46" s="38">
        <v>-14180.142476736673</v>
      </c>
      <c r="Q46" s="38">
        <v>5300571.9544291971</v>
      </c>
      <c r="R46" s="38">
        <f>G46-Q46</f>
        <v>-115492.19414774049</v>
      </c>
    </row>
    <row r="47" spans="1:18" s="38" customFormat="1">
      <c r="B47" s="37"/>
    </row>
    <row r="48" spans="1:18" s="38" customFormat="1">
      <c r="B48" s="43" t="s">
        <v>199</v>
      </c>
      <c r="D48" s="35" t="str">
        <f>IF(ABS(D46-SUM(D42:D45))&lt;1,"OK","KO")</f>
        <v>OK</v>
      </c>
      <c r="E48" s="35" t="str">
        <f>IF(ABS(E46-SUM(E42:E45))&lt;1,"OK","KO")</f>
        <v>OK</v>
      </c>
      <c r="G48" s="35" t="str">
        <f>IF(ABS(G46-SUM(G42:G45))&lt;1,"OK","KO")</f>
        <v>OK</v>
      </c>
      <c r="P48" s="35" t="str">
        <f>IF(ABS(P46-SUM(P42:P45))&lt;1,"OK","KO")</f>
        <v>OK</v>
      </c>
      <c r="Q48" s="35" t="str">
        <f>IF(ABS(Q46-SUM(Q42:Q45))&lt;1,"OK","KO")</f>
        <v>OK</v>
      </c>
      <c r="R48" s="35" t="str">
        <f>IF(ABS(R46-SUM(R42:R45))&lt;1,"OK","KO")</f>
        <v>OK</v>
      </c>
    </row>
    <row r="49" spans="1:18" s="38" customFormat="1">
      <c r="B49" s="37"/>
      <c r="D49" s="44"/>
      <c r="E49" s="44"/>
      <c r="G49" s="44"/>
      <c r="P49" s="44"/>
      <c r="Q49" s="44"/>
      <c r="R49" s="44"/>
    </row>
    <row r="50" spans="1:18" s="38" customFormat="1">
      <c r="B50" s="37"/>
      <c r="D50" s="44"/>
      <c r="E50" s="44"/>
      <c r="G50" s="44"/>
      <c r="P50" s="44"/>
      <c r="Q50" s="44"/>
      <c r="R50" s="44"/>
    </row>
    <row r="51" spans="1:18" s="38" customFormat="1">
      <c r="A51" s="27" t="s">
        <v>202</v>
      </c>
      <c r="B51" s="43" t="s">
        <v>687</v>
      </c>
      <c r="D51" s="38">
        <v>115261.98165238556</v>
      </c>
      <c r="E51" s="38">
        <v>-1.2740309881701499</v>
      </c>
      <c r="G51" s="38">
        <v>109133.5738235641</v>
      </c>
      <c r="P51" s="38">
        <v>-1.2740309881701499</v>
      </c>
      <c r="Q51" s="38">
        <v>109130.96227589931</v>
      </c>
      <c r="R51" s="38">
        <f>G51-Q51</f>
        <v>2.6115476647973992</v>
      </c>
    </row>
    <row r="52" spans="1:18" s="38" customFormat="1">
      <c r="A52" s="27"/>
      <c r="B52" s="43" t="s">
        <v>686</v>
      </c>
      <c r="D52" s="38">
        <v>393759.63871614728</v>
      </c>
      <c r="E52" s="38">
        <v>-3503.2578194960897</v>
      </c>
      <c r="G52" s="38">
        <v>405472.73761180649</v>
      </c>
      <c r="P52" s="38">
        <v>-3048.9147473173653</v>
      </c>
      <c r="Q52" s="38">
        <v>407525.58084809408</v>
      </c>
      <c r="R52" s="38">
        <f>G52-Q52</f>
        <v>-2052.8432362875901</v>
      </c>
    </row>
    <row r="53" spans="1:18" s="38" customFormat="1">
      <c r="B53" s="43" t="s">
        <v>1</v>
      </c>
      <c r="D53" s="38">
        <v>529523.28172646137</v>
      </c>
      <c r="E53" s="38">
        <v>-24379.301241041234</v>
      </c>
      <c r="G53" s="38">
        <v>566755.6254116518</v>
      </c>
      <c r="P53" s="38">
        <v>-4136.7320240618792</v>
      </c>
      <c r="Q53" s="38">
        <v>536096.45682858676</v>
      </c>
      <c r="R53" s="38">
        <f>G53-Q53</f>
        <v>30659.168583065039</v>
      </c>
    </row>
    <row r="54" spans="1:18" s="38" customFormat="1">
      <c r="B54" s="43" t="s">
        <v>198</v>
      </c>
      <c r="D54" s="38">
        <v>877847.65159361158</v>
      </c>
      <c r="E54" s="38">
        <v>-3.0243583429167167</v>
      </c>
      <c r="G54" s="38">
        <v>921777.08708587708</v>
      </c>
      <c r="P54" s="38">
        <v>-3.0243583429167451</v>
      </c>
      <c r="Q54" s="38">
        <v>904498.40426282724</v>
      </c>
      <c r="R54" s="38">
        <f>G54-Q54</f>
        <v>17278.682823049836</v>
      </c>
    </row>
    <row r="55" spans="1:18" s="38" customFormat="1">
      <c r="B55" s="43" t="s">
        <v>170</v>
      </c>
      <c r="D55" s="38">
        <v>1916392.5536886519</v>
      </c>
      <c r="E55" s="38">
        <v>-27886.857449868301</v>
      </c>
      <c r="G55" s="38">
        <v>2003139.0239328966</v>
      </c>
      <c r="P55" s="38">
        <v>-7189.9451607103474</v>
      </c>
      <c r="Q55" s="38">
        <v>1957251.4042154942</v>
      </c>
      <c r="R55" s="38">
        <f>G55-Q55</f>
        <v>45887.619717402384</v>
      </c>
    </row>
    <row r="56" spans="1:18" s="38" customFormat="1">
      <c r="B56" s="37"/>
    </row>
    <row r="57" spans="1:18" s="38" customFormat="1">
      <c r="B57" s="43" t="s">
        <v>199</v>
      </c>
      <c r="D57" s="35" t="str">
        <f>IF(ABS(D55-SUM(D51:D54))&lt;1,"OK","KO")</f>
        <v>OK</v>
      </c>
      <c r="E57" s="35" t="str">
        <f>IF(ABS(E55-SUM(E51:E54))&lt;1,"OK","KO")</f>
        <v>OK</v>
      </c>
      <c r="G57" s="35" t="str">
        <f>IF(ABS(G55-SUM(G51:G54))&lt;1,"OK","KO")</f>
        <v>OK</v>
      </c>
      <c r="P57" s="35" t="str">
        <f>IF(ABS(P55-SUM(P51:P54))&lt;1,"OK","KO")</f>
        <v>OK</v>
      </c>
      <c r="Q57" s="35" t="str">
        <f>IF(ABS(Q55-SUM(Q51:Q54))&lt;1,"OK","KO")</f>
        <v>OK</v>
      </c>
      <c r="R57" s="35" t="str">
        <f>IF(ABS(R55-SUM(R51:R54))&lt;1,"OK","KO")</f>
        <v>OK</v>
      </c>
    </row>
    <row r="58" spans="1:18" s="38" customFormat="1">
      <c r="B58" s="37"/>
    </row>
    <row r="59" spans="1:18" s="38" customFormat="1">
      <c r="B59" s="37"/>
    </row>
    <row r="60" spans="1:18" s="38" customFormat="1">
      <c r="A60" s="27" t="s">
        <v>201</v>
      </c>
      <c r="B60" s="43" t="s">
        <v>687</v>
      </c>
      <c r="D60" s="38">
        <v>154384.24799000786</v>
      </c>
      <c r="E60" s="38">
        <v>-1.2313415218580204E-2</v>
      </c>
      <c r="G60" s="38">
        <v>139811.21870509611</v>
      </c>
      <c r="P60" s="38">
        <v>-1.2313415218580204E-2</v>
      </c>
      <c r="Q60" s="38">
        <v>139807.03623135469</v>
      </c>
      <c r="R60" s="38">
        <f t="shared" ref="R60:R65" si="0">G60-Q60</f>
        <v>4.1824737414135598</v>
      </c>
    </row>
    <row r="61" spans="1:18" s="38" customFormat="1">
      <c r="A61" s="27"/>
      <c r="B61" s="43" t="s">
        <v>686</v>
      </c>
      <c r="D61" s="38">
        <v>458053.36818932276</v>
      </c>
      <c r="E61" s="38">
        <v>-1799.7427067451208</v>
      </c>
      <c r="G61" s="38">
        <v>488168.16442555655</v>
      </c>
      <c r="P61" s="38">
        <v>-376.90341544824878</v>
      </c>
      <c r="Q61" s="38">
        <v>485886.16536503914</v>
      </c>
      <c r="R61" s="38">
        <f t="shared" si="0"/>
        <v>2281.9990605174098</v>
      </c>
    </row>
    <row r="62" spans="1:18" s="38" customFormat="1">
      <c r="B62" s="43" t="s">
        <v>1</v>
      </c>
      <c r="D62" s="38">
        <v>585796.3272068731</v>
      </c>
      <c r="E62" s="38">
        <v>-19065.675389394208</v>
      </c>
      <c r="G62" s="38">
        <v>588604.24701550137</v>
      </c>
      <c r="P62" s="38">
        <v>2294.3548479288593</v>
      </c>
      <c r="Q62" s="38">
        <v>566866.98867989145</v>
      </c>
      <c r="R62" s="38">
        <f t="shared" si="0"/>
        <v>21737.25833560992</v>
      </c>
    </row>
    <row r="63" spans="1:18" s="38" customFormat="1">
      <c r="B63" s="43" t="s">
        <v>198</v>
      </c>
      <c r="D63" s="38">
        <v>670595.37716621067</v>
      </c>
      <c r="E63" s="38">
        <v>-10.66275964834082</v>
      </c>
      <c r="G63" s="38">
        <v>777050.11517323973</v>
      </c>
      <c r="P63" s="38">
        <v>51.74183002041201</v>
      </c>
      <c r="Q63" s="38">
        <v>763910.67283276841</v>
      </c>
      <c r="R63" s="38">
        <f t="shared" si="0"/>
        <v>13139.442340471316</v>
      </c>
    </row>
    <row r="64" spans="1:18" s="38" customFormat="1">
      <c r="B64" s="43" t="s">
        <v>170</v>
      </c>
      <c r="D64" s="38">
        <v>1868829.3205523714</v>
      </c>
      <c r="E64" s="38">
        <v>-20876.093169202984</v>
      </c>
      <c r="G64" s="38">
        <v>1993633.7453193795</v>
      </c>
      <c r="P64" s="38">
        <v>1969.1809490857959</v>
      </c>
      <c r="Q64" s="38">
        <v>1956470.8631090252</v>
      </c>
      <c r="R64" s="38">
        <f t="shared" si="0"/>
        <v>37162.882210354321</v>
      </c>
    </row>
    <row r="65" spans="1:18" s="38" customFormat="1">
      <c r="B65" s="37"/>
      <c r="R65" s="38">
        <f t="shared" si="0"/>
        <v>0</v>
      </c>
    </row>
    <row r="66" spans="1:18" s="38" customFormat="1">
      <c r="B66" s="43" t="s">
        <v>199</v>
      </c>
      <c r="D66" s="35" t="str">
        <f>IF(ABS(D64-SUM(D60:D63))&lt;1,"OK","KO")</f>
        <v>OK</v>
      </c>
      <c r="E66" s="35" t="str">
        <f>IF(ABS(E64-SUM(E60:E63))&lt;1,"OK","KO")</f>
        <v>OK</v>
      </c>
      <c r="G66" s="35" t="str">
        <f>IF(ABS(G64-SUM(G60:G63))&lt;1,"OK","KO")</f>
        <v>OK</v>
      </c>
      <c r="P66" s="35" t="str">
        <f>IF(ABS(P64-SUM(P60:P63))&lt;1,"OK","KO")</f>
        <v>OK</v>
      </c>
      <c r="Q66" s="35" t="str">
        <f>IF(ABS(Q64-SUM(Q60:Q63))&lt;1,"OK","KO")</f>
        <v>OK</v>
      </c>
      <c r="R66" s="35" t="str">
        <f>IF(ABS(R64-SUM(R60:R63))&lt;1,"OK","KO")</f>
        <v>OK</v>
      </c>
    </row>
    <row r="67" spans="1:18" s="38" customFormat="1">
      <c r="B67" s="43"/>
      <c r="D67" s="35"/>
      <c r="E67" s="35"/>
      <c r="G67" s="35"/>
      <c r="P67" s="35"/>
      <c r="Q67" s="35"/>
      <c r="R67" s="35"/>
    </row>
    <row r="68" spans="1:18" s="38" customFormat="1">
      <c r="B68" s="37"/>
    </row>
    <row r="69" spans="1:18" s="38" customFormat="1">
      <c r="A69" s="27" t="s">
        <v>200</v>
      </c>
      <c r="B69" s="43" t="s">
        <v>687</v>
      </c>
      <c r="D69" s="38">
        <v>269646.22964239342</v>
      </c>
      <c r="E69" s="38">
        <v>-1.2863444033887301</v>
      </c>
      <c r="G69" s="38">
        <v>248944.79252866021</v>
      </c>
      <c r="P69" s="38">
        <v>-1.2863444033887301</v>
      </c>
      <c r="Q69" s="38">
        <v>248937.998507254</v>
      </c>
      <c r="R69" s="38">
        <f>G69-Q69</f>
        <v>6.794021406210959</v>
      </c>
    </row>
    <row r="70" spans="1:18" s="38" customFormat="1">
      <c r="A70" s="27"/>
      <c r="B70" s="43" t="s">
        <v>686</v>
      </c>
      <c r="D70" s="38">
        <v>851813.00690547004</v>
      </c>
      <c r="E70" s="38">
        <v>-5303.0005262412105</v>
      </c>
      <c r="G70" s="38">
        <v>893640.90203736303</v>
      </c>
      <c r="P70" s="38">
        <v>-3425.818162765614</v>
      </c>
      <c r="Q70" s="38">
        <v>893411.74621313321</v>
      </c>
      <c r="R70" s="38">
        <f>G70-Q70</f>
        <v>229.1558242298197</v>
      </c>
    </row>
    <row r="71" spans="1:18" s="38" customFormat="1">
      <c r="B71" s="43" t="s">
        <v>1</v>
      </c>
      <c r="D71" s="38">
        <v>1115319.6089333345</v>
      </c>
      <c r="E71" s="38">
        <v>-43444.976630435442</v>
      </c>
      <c r="G71" s="38">
        <v>1155359.8724271532</v>
      </c>
      <c r="P71" s="38">
        <v>-1842.3771761330199</v>
      </c>
      <c r="Q71" s="38">
        <v>1102963.4455084782</v>
      </c>
      <c r="R71" s="38">
        <f>G71-Q71</f>
        <v>52396.426918674959</v>
      </c>
    </row>
    <row r="72" spans="1:18" s="38" customFormat="1">
      <c r="B72" s="43" t="s">
        <v>198</v>
      </c>
      <c r="D72" s="38">
        <v>1548443.0287598222</v>
      </c>
      <c r="E72" s="38">
        <v>-13.687117991257537</v>
      </c>
      <c r="G72" s="38">
        <v>1698827.2022591168</v>
      </c>
      <c r="P72" s="38">
        <v>48.717471677495269</v>
      </c>
      <c r="Q72" s="38">
        <v>1668409.0770955957</v>
      </c>
      <c r="R72" s="38">
        <f>G72-Q72</f>
        <v>30418.125163521152</v>
      </c>
    </row>
    <row r="73" spans="1:18" s="38" customFormat="1">
      <c r="B73" s="43" t="s">
        <v>170</v>
      </c>
      <c r="D73" s="38">
        <v>3785221.8742410233</v>
      </c>
      <c r="E73" s="38">
        <v>-48762.950619071285</v>
      </c>
      <c r="G73" s="38">
        <v>3996772.769252276</v>
      </c>
      <c r="P73" s="38">
        <v>-5220.7642116245515</v>
      </c>
      <c r="Q73" s="38">
        <v>3913722.2673245193</v>
      </c>
      <c r="R73" s="38">
        <f>G73-Q73</f>
        <v>83050.501927756704</v>
      </c>
    </row>
    <row r="74" spans="1:18" s="38" customFormat="1">
      <c r="B74" s="37"/>
    </row>
    <row r="75" spans="1:18" s="38" customFormat="1">
      <c r="B75" s="43" t="s">
        <v>199</v>
      </c>
      <c r="D75" s="35" t="str">
        <f>IF(ABS(D73-SUM(D69:D72))&lt;1,"OK","KO")</f>
        <v>OK</v>
      </c>
      <c r="E75" s="35" t="str">
        <f>IF(ABS(E73-SUM(E69:E72))&lt;1,"OK","KO")</f>
        <v>OK</v>
      </c>
      <c r="G75" s="35" t="str">
        <f>IF(ABS(G73-SUM(G69:G72))&lt;1,"OK","KO")</f>
        <v>OK</v>
      </c>
      <c r="P75" s="35" t="str">
        <f>IF(ABS(P73-SUM(P69:P72))&lt;1,"OK","KO")</f>
        <v>OK</v>
      </c>
      <c r="Q75" s="35" t="str">
        <f>IF(ABS(Q73-SUM(Q69:Q72))&lt;1,"OK","KO")</f>
        <v>OK</v>
      </c>
      <c r="R75" s="35" t="str">
        <f>IF(ABS(R73-SUM(R69:R72))&lt;1,"OK","KO")</f>
        <v>OK</v>
      </c>
    </row>
    <row r="76" spans="1:18" s="38" customFormat="1">
      <c r="B76" s="37"/>
      <c r="D76" s="44"/>
      <c r="E76" s="44"/>
      <c r="G76" s="44"/>
      <c r="P76" s="44"/>
      <c r="Q76" s="44"/>
      <c r="R76" s="44"/>
    </row>
    <row r="77" spans="1:18" s="38" customFormat="1">
      <c r="B77" s="37"/>
      <c r="D77" s="44"/>
      <c r="E77" s="44"/>
      <c r="G77" s="44"/>
      <c r="P77" s="44"/>
      <c r="Q77" s="44"/>
      <c r="R77" s="44"/>
    </row>
    <row r="78" spans="1:18" s="38" customFormat="1">
      <c r="B78" s="37"/>
    </row>
    <row r="79" spans="1:18" s="38" customFormat="1">
      <c r="B79" s="37"/>
    </row>
    <row r="80" spans="1:18" s="38" customFormat="1">
      <c r="B80" s="37"/>
    </row>
    <row r="81" spans="2:2" s="38" customFormat="1">
      <c r="B81" s="37"/>
    </row>
    <row r="82" spans="2:2" s="38" customFormat="1">
      <c r="B82" s="37"/>
    </row>
    <row r="83" spans="2:2" s="38" customFormat="1">
      <c r="B83" s="37"/>
    </row>
    <row r="84" spans="2:2" s="38" customFormat="1">
      <c r="B84" s="37"/>
    </row>
    <row r="85" spans="2:2" s="38" customFormat="1">
      <c r="B85" s="37"/>
    </row>
    <row r="86" spans="2:2" s="38" customFormat="1">
      <c r="B86" s="37"/>
    </row>
    <row r="87" spans="2:2" s="38" customFormat="1">
      <c r="B87" s="37"/>
    </row>
    <row r="88" spans="2:2" s="38" customFormat="1">
      <c r="B88" s="37"/>
    </row>
    <row r="89" spans="2:2" s="38" customFormat="1">
      <c r="B89" s="37"/>
    </row>
    <row r="90" spans="2:2" s="38" customFormat="1">
      <c r="B90" s="37"/>
    </row>
    <row r="91" spans="2:2" s="38" customFormat="1">
      <c r="B91" s="37"/>
    </row>
    <row r="92" spans="2:2" s="38" customFormat="1">
      <c r="B92" s="37"/>
    </row>
    <row r="93" spans="2:2" s="38" customFormat="1">
      <c r="B93" s="37"/>
    </row>
    <row r="94" spans="2:2" s="38" customFormat="1">
      <c r="B94" s="37"/>
    </row>
    <row r="95" spans="2:2" s="38" customFormat="1">
      <c r="B95" s="37"/>
    </row>
    <row r="96" spans="2:2" s="38" customFormat="1">
      <c r="B96" s="37"/>
    </row>
    <row r="97" spans="2:2" s="38" customFormat="1">
      <c r="B97" s="37"/>
    </row>
    <row r="98" spans="2:2" s="38" customFormat="1">
      <c r="B98" s="37"/>
    </row>
    <row r="99" spans="2:2" s="38" customFormat="1">
      <c r="B99" s="37"/>
    </row>
    <row r="100" spans="2:2" s="38" customFormat="1">
      <c r="B100" s="37"/>
    </row>
  </sheetData>
  <conditionalFormatting sqref="G21:G23 G39:G40 G30 D39:E40 D30:E30 D21:E23 P21:R23 P39:R40 P30:R30 G48:G50 D66:E67 G57 P66:R67 D57:E57 D48:E50 P48:R50 P57:R57 G66:G67 G75:G77 D75:E77 P75:R77">
    <cfRule type="cellIs" dxfId="267" priority="1" stopIfTrue="1" operator="equal">
      <formula>"OK"</formula>
    </cfRule>
    <cfRule type="cellIs" dxfId="266" priority="2" stopIfTrue="1" operator="equal">
      <formula>"KO"</formula>
    </cfRule>
  </conditionalFormatting>
  <printOptions horizontalCentered="1" verticalCentered="1"/>
  <pageMargins left="0.19685039370078741" right="0.27559055118110237" top="0.51181102362204722" bottom="0.35433070866141736" header="0.19685039370078741" footer="0.19685039370078741"/>
  <pageSetup paperSize="9" scale="55" orientation="landscape" r:id="rId1"/>
  <headerFooter alignWithMargins="0">
    <oddHeader>&amp;LPR Group&amp;CBALO 30 Juin 2009
&amp;R&amp;D</oddHeader>
    <oddFooter>&amp;C&amp;Z&amp;F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Feuil13">
    <tabColor theme="0" tint="-0.249977111117893"/>
    <pageSetUpPr fitToPage="1"/>
  </sheetPr>
  <dimension ref="A2:P26"/>
  <sheetViews>
    <sheetView showGridLines="0" zoomScale="90" zoomScaleNormal="90" zoomScaleSheetLayoutView="80" workbookViewId="0">
      <selection activeCell="L10" sqref="L10"/>
    </sheetView>
  </sheetViews>
  <sheetFormatPr baseColWidth="10" defaultColWidth="11.42578125" defaultRowHeight="15"/>
  <cols>
    <col min="1" max="1" width="35.5703125" style="162" customWidth="1"/>
    <col min="2" max="2" width="1.42578125" style="162" customWidth="1"/>
    <col min="3" max="3" width="19.5703125" style="235" customWidth="1"/>
    <col min="4" max="4" width="1.42578125" style="162" customWidth="1"/>
    <col min="5" max="5" width="19.5703125" style="235" customWidth="1"/>
    <col min="6" max="6" width="1.42578125" style="162" customWidth="1"/>
    <col min="7" max="7" width="19.5703125" style="235" customWidth="1"/>
    <col min="8" max="8" width="1.42578125" style="162" customWidth="1"/>
    <col min="9" max="9" width="19.5703125" style="235" customWidth="1"/>
    <col min="10" max="10" width="1.42578125" style="162" customWidth="1"/>
    <col min="11" max="16384" width="11.42578125" style="162"/>
  </cols>
  <sheetData>
    <row r="2" spans="1:10" s="218" customFormat="1" ht="42" customHeight="1">
      <c r="A2" s="570"/>
      <c r="B2" s="216"/>
      <c r="C2" s="537" t="s">
        <v>974</v>
      </c>
      <c r="D2" s="216"/>
      <c r="E2" s="569" t="s">
        <v>973</v>
      </c>
      <c r="F2" s="216"/>
      <c r="G2" s="569" t="s">
        <v>157</v>
      </c>
      <c r="H2" s="216"/>
      <c r="I2" s="569" t="s">
        <v>158</v>
      </c>
      <c r="J2" s="217"/>
    </row>
    <row r="3" spans="1:10" ht="30.75" customHeight="1">
      <c r="A3" s="570"/>
      <c r="B3" s="171"/>
      <c r="C3" s="219" t="s">
        <v>160</v>
      </c>
      <c r="D3" s="171"/>
      <c r="E3" s="569"/>
      <c r="F3" s="171"/>
      <c r="G3" s="569"/>
      <c r="H3" s="171"/>
      <c r="I3" s="569"/>
    </row>
    <row r="4" spans="1:10" ht="6" customHeight="1">
      <c r="A4" s="171"/>
      <c r="B4" s="171"/>
      <c r="C4" s="220"/>
      <c r="D4" s="171"/>
      <c r="E4" s="220"/>
      <c r="F4" s="171"/>
      <c r="G4" s="220"/>
      <c r="H4" s="171"/>
      <c r="I4" s="220"/>
    </row>
    <row r="5" spans="1:10" s="226" customFormat="1" ht="21" customHeight="1">
      <c r="A5" s="221" t="s">
        <v>142</v>
      </c>
      <c r="B5" s="222"/>
      <c r="C5" s="223">
        <v>12.379676629376242</v>
      </c>
      <c r="D5" s="222"/>
      <c r="E5" s="311">
        <v>0.18634345039350561</v>
      </c>
      <c r="F5" s="224"/>
      <c r="G5" s="311">
        <v>0.17768140664299176</v>
      </c>
      <c r="H5" s="224"/>
      <c r="I5" s="311">
        <v>8.6620437505138537E-3</v>
      </c>
      <c r="J5" s="225"/>
    </row>
    <row r="6" spans="1:10" s="226" customFormat="1" ht="21" customHeight="1">
      <c r="A6" s="221" t="s">
        <v>143</v>
      </c>
      <c r="B6" s="222"/>
      <c r="C6" s="223">
        <v>4.5979601483982204</v>
      </c>
      <c r="D6" s="222"/>
      <c r="E6" s="311">
        <v>0.28513597430336135</v>
      </c>
      <c r="F6" s="224"/>
      <c r="G6" s="311">
        <v>0.27364404273317794</v>
      </c>
      <c r="H6" s="224"/>
      <c r="I6" s="311">
        <v>1.1491931570183411E-2</v>
      </c>
      <c r="J6" s="225"/>
    </row>
    <row r="7" spans="1:10" s="226" customFormat="1" ht="21" customHeight="1">
      <c r="A7" s="221" t="s">
        <v>144</v>
      </c>
      <c r="B7" s="222"/>
      <c r="C7" s="227">
        <v>9.1416072111976927</v>
      </c>
      <c r="D7" s="222"/>
      <c r="E7" s="312">
        <v>0.27266566238249051</v>
      </c>
      <c r="F7" s="224"/>
      <c r="G7" s="312">
        <v>0.19871335113088265</v>
      </c>
      <c r="H7" s="224"/>
      <c r="I7" s="312">
        <v>7.3952311251607866E-2</v>
      </c>
      <c r="J7" s="225"/>
    </row>
    <row r="8" spans="1:10" s="226" customFormat="1" ht="21" customHeight="1">
      <c r="A8" s="221" t="s">
        <v>145</v>
      </c>
      <c r="B8" s="222"/>
      <c r="C8" s="227">
        <v>4.4518648990676573</v>
      </c>
      <c r="D8" s="222"/>
      <c r="E8" s="312">
        <v>4.0458940600657821E-2</v>
      </c>
      <c r="F8" s="224"/>
      <c r="G8" s="312">
        <v>5.3652514932013819E-2</v>
      </c>
      <c r="H8" s="224"/>
      <c r="I8" s="312">
        <v>-1.3193574331355998E-2</v>
      </c>
      <c r="J8" s="225"/>
    </row>
    <row r="9" spans="1:10" s="226" customFormat="1" ht="21" customHeight="1">
      <c r="A9" s="221" t="s">
        <v>146</v>
      </c>
      <c r="B9" s="222"/>
      <c r="C9" s="227">
        <v>10.442590433842575</v>
      </c>
      <c r="D9" s="222"/>
      <c r="E9" s="312">
        <v>0.23668877503101479</v>
      </c>
      <c r="F9" s="224"/>
      <c r="G9" s="312">
        <v>0.21541757065448686</v>
      </c>
      <c r="H9" s="224"/>
      <c r="I9" s="312">
        <v>2.1271204376527936E-2</v>
      </c>
      <c r="J9" s="225"/>
    </row>
    <row r="10" spans="1:10" s="226" customFormat="1" ht="21" customHeight="1">
      <c r="A10" s="221" t="s">
        <v>147</v>
      </c>
      <c r="B10" s="222"/>
      <c r="C10" s="227">
        <v>4.56153425022785</v>
      </c>
      <c r="D10" s="222"/>
      <c r="E10" s="312">
        <v>0.19636435361210147</v>
      </c>
      <c r="F10" s="224"/>
      <c r="G10" s="312">
        <v>4.8029605243946109E-2</v>
      </c>
      <c r="H10" s="224"/>
      <c r="I10" s="312">
        <v>0.14833474836815536</v>
      </c>
      <c r="J10" s="225"/>
    </row>
    <row r="11" spans="1:10" s="226" customFormat="1" ht="21" customHeight="1">
      <c r="A11" s="221" t="s">
        <v>148</v>
      </c>
      <c r="B11" s="222"/>
      <c r="C11" s="227">
        <v>4.9090877687543406</v>
      </c>
      <c r="D11" s="222"/>
      <c r="E11" s="312">
        <v>6.7006801485958001E-2</v>
      </c>
      <c r="F11" s="224"/>
      <c r="G11" s="312">
        <v>2.9116548689829574E-2</v>
      </c>
      <c r="H11" s="224"/>
      <c r="I11" s="312">
        <v>3.7890252796128426E-2</v>
      </c>
      <c r="J11" s="225"/>
    </row>
    <row r="12" spans="1:10" s="226" customFormat="1" ht="21" customHeight="1">
      <c r="A12" s="221" t="s">
        <v>149</v>
      </c>
      <c r="B12" s="222"/>
      <c r="C12" s="227">
        <v>3.6624232281814195</v>
      </c>
      <c r="D12" s="222"/>
      <c r="E12" s="312">
        <v>0.34908205365294614</v>
      </c>
      <c r="F12" s="224"/>
      <c r="G12" s="312">
        <v>0.27254911907777329</v>
      </c>
      <c r="H12" s="224"/>
      <c r="I12" s="312">
        <v>7.6532934575172851E-2</v>
      </c>
      <c r="J12" s="225"/>
    </row>
    <row r="13" spans="1:10" s="226" customFormat="1" ht="21" customHeight="1">
      <c r="A13" s="221" t="s">
        <v>150</v>
      </c>
      <c r="B13" s="222"/>
      <c r="C13" s="227">
        <v>2.5046448179445742</v>
      </c>
      <c r="D13" s="222"/>
      <c r="E13" s="312">
        <v>6.7006801485958001E-2</v>
      </c>
      <c r="F13" s="224"/>
      <c r="G13" s="312">
        <v>4.0868195889406884E-2</v>
      </c>
      <c r="H13" s="224"/>
      <c r="I13" s="312">
        <v>2.6138605596551116E-2</v>
      </c>
      <c r="J13" s="225"/>
    </row>
    <row r="14" spans="1:10" s="226" customFormat="1" ht="21" customHeight="1">
      <c r="A14" s="221" t="s">
        <v>151</v>
      </c>
      <c r="B14" s="222"/>
      <c r="C14" s="227">
        <v>1.6059271061879228</v>
      </c>
      <c r="D14" s="222"/>
      <c r="E14" s="312">
        <v>0.20837334476234964</v>
      </c>
      <c r="F14" s="224"/>
      <c r="G14" s="312">
        <v>0.18811106156266025</v>
      </c>
      <c r="H14" s="224"/>
      <c r="I14" s="312">
        <v>2.0262283199689396E-2</v>
      </c>
      <c r="J14" s="225"/>
    </row>
    <row r="15" spans="1:10" s="226" customFormat="1" ht="21" customHeight="1">
      <c r="A15" s="221" t="s">
        <v>152</v>
      </c>
      <c r="B15" s="222"/>
      <c r="C15" s="227">
        <v>0.22171833028564186</v>
      </c>
      <c r="D15" s="222"/>
      <c r="E15" s="312">
        <v>0.38427510437886181</v>
      </c>
      <c r="F15" s="224"/>
      <c r="G15" s="312">
        <v>0.320757370227293</v>
      </c>
      <c r="H15" s="224"/>
      <c r="I15" s="312">
        <v>6.3517734151568805E-2</v>
      </c>
      <c r="J15" s="225"/>
    </row>
    <row r="16" spans="1:10" s="226" customFormat="1" ht="21" customHeight="1">
      <c r="A16" s="221" t="s">
        <v>153</v>
      </c>
      <c r="B16" s="222"/>
      <c r="C16" s="227">
        <v>0.73677306665375675</v>
      </c>
      <c r="D16" s="222"/>
      <c r="E16" s="312">
        <v>9.115296776964732E-2</v>
      </c>
      <c r="F16" s="224"/>
      <c r="G16" s="312">
        <v>2.9971582317744352E-2</v>
      </c>
      <c r="H16" s="224"/>
      <c r="I16" s="312">
        <v>6.1181385451902964E-2</v>
      </c>
      <c r="J16" s="225"/>
    </row>
    <row r="17" spans="1:10" s="226" customFormat="1" ht="21" customHeight="1">
      <c r="A17" s="221" t="s">
        <v>154</v>
      </c>
      <c r="B17" s="222"/>
      <c r="C17" s="227">
        <v>0.3396216380205222</v>
      </c>
      <c r="D17" s="222"/>
      <c r="E17" s="312">
        <v>0.32300332839815282</v>
      </c>
      <c r="F17" s="224"/>
      <c r="G17" s="312">
        <v>0.15818890888981665</v>
      </c>
      <c r="H17" s="224"/>
      <c r="I17" s="312">
        <v>0.16481441950833617</v>
      </c>
      <c r="J17" s="225"/>
    </row>
    <row r="18" spans="1:10" s="230" customFormat="1" ht="21" customHeight="1">
      <c r="A18" s="228" t="s">
        <v>161</v>
      </c>
      <c r="B18" s="222"/>
      <c r="C18" s="229">
        <v>59.555429528138241</v>
      </c>
      <c r="D18" s="222"/>
      <c r="E18" s="313">
        <v>0.18287405789915692</v>
      </c>
      <c r="F18" s="224"/>
      <c r="G18" s="313">
        <v>0.15634912643004745</v>
      </c>
      <c r="H18" s="224"/>
      <c r="I18" s="313">
        <v>2.6524931469109475E-2</v>
      </c>
      <c r="J18" s="222"/>
    </row>
    <row r="19" spans="1:10" ht="6" customHeight="1">
      <c r="A19" s="231"/>
      <c r="B19" s="171"/>
      <c r="C19" s="232"/>
      <c r="D19" s="171"/>
      <c r="E19" s="233"/>
      <c r="F19" s="191"/>
      <c r="G19" s="233"/>
      <c r="H19" s="191"/>
      <c r="I19" s="233"/>
    </row>
    <row r="20" spans="1:10">
      <c r="A20" s="168"/>
      <c r="B20" s="168"/>
      <c r="C20" s="234"/>
      <c r="D20" s="168"/>
      <c r="E20" s="234"/>
      <c r="F20" s="168"/>
      <c r="G20" s="234"/>
      <c r="H20" s="168"/>
      <c r="I20" s="234"/>
      <c r="J20" s="168"/>
    </row>
    <row r="21" spans="1:10">
      <c r="A21" s="168"/>
      <c r="B21" s="168"/>
      <c r="C21" s="234"/>
      <c r="D21" s="168"/>
      <c r="E21" s="234"/>
      <c r="F21" s="168"/>
      <c r="G21" s="234"/>
      <c r="H21" s="168"/>
      <c r="I21" s="234"/>
      <c r="J21" s="168"/>
    </row>
    <row r="22" spans="1:10">
      <c r="A22" s="168"/>
      <c r="B22" s="168"/>
      <c r="C22" s="234"/>
      <c r="D22" s="168"/>
      <c r="E22" s="234"/>
      <c r="F22" s="168"/>
      <c r="G22" s="234"/>
      <c r="H22" s="168"/>
      <c r="I22" s="234"/>
      <c r="J22" s="168"/>
    </row>
    <row r="23" spans="1:10">
      <c r="A23" s="168"/>
      <c r="B23" s="168"/>
      <c r="C23" s="234"/>
      <c r="D23" s="168"/>
      <c r="E23" s="234"/>
      <c r="F23" s="168"/>
      <c r="G23" s="234"/>
      <c r="H23" s="168"/>
      <c r="I23" s="234"/>
      <c r="J23" s="168"/>
    </row>
    <row r="24" spans="1:10">
      <c r="A24" s="168"/>
      <c r="B24" s="168"/>
      <c r="C24" s="234"/>
      <c r="D24" s="168"/>
      <c r="E24" s="234"/>
      <c r="F24" s="168"/>
      <c r="G24" s="234"/>
      <c r="H24" s="168"/>
      <c r="I24" s="234"/>
      <c r="J24" s="168"/>
    </row>
    <row r="25" spans="1:10">
      <c r="A25" s="168"/>
      <c r="B25" s="168"/>
      <c r="C25" s="234"/>
      <c r="D25" s="168"/>
      <c r="E25" s="234"/>
      <c r="F25" s="168"/>
      <c r="G25" s="234"/>
      <c r="H25" s="168"/>
      <c r="I25" s="234"/>
      <c r="J25" s="168"/>
    </row>
    <row r="26" spans="1:10">
      <c r="A26" s="168"/>
      <c r="B26" s="168"/>
      <c r="C26" s="234"/>
      <c r="D26" s="168"/>
      <c r="E26" s="234"/>
      <c r="F26" s="168"/>
      <c r="G26" s="234"/>
      <c r="H26" s="168"/>
      <c r="I26" s="234"/>
      <c r="J26" s="168"/>
    </row>
  </sheetData>
  <mergeCells count="4">
    <mergeCell ref="A2:A3"/>
    <mergeCell ref="E2:E3"/>
    <mergeCell ref="G2:G3"/>
    <mergeCell ref="I2:I3"/>
  </mergeCells>
  <printOptions horizontalCentered="1"/>
  <pageMargins left="0.19685039370078741" right="0.27559055118110237" top="0.51181102362204722" bottom="0.35433070866141736" header="0.19685039370078741" footer="0.19685039370078741"/>
  <pageSetup paperSize="9" orientation="portrait" r:id="rId1"/>
  <headerFooter alignWithMargins="0">
    <oddFooter>&amp;C&amp;P / &amp;N&amp;R&amp;D / &amp;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Feuil81">
    <tabColor rgb="FF8064A2"/>
    <pageSetUpPr fitToPage="1"/>
  </sheetPr>
  <dimension ref="A1:U21"/>
  <sheetViews>
    <sheetView showGridLines="0" view="pageBreakPreview" zoomScale="85" zoomScaleNormal="115" zoomScaleSheetLayoutView="85" workbookViewId="0">
      <selection activeCell="F37" sqref="F37"/>
    </sheetView>
  </sheetViews>
  <sheetFormatPr baseColWidth="10" defaultColWidth="11.42578125" defaultRowHeight="15"/>
  <cols>
    <col min="1" max="1" width="40" style="178" customWidth="1"/>
    <col min="2" max="2" width="1.42578125" style="162" customWidth="1"/>
    <col min="3" max="3" width="19.5703125" style="162" customWidth="1"/>
    <col min="4" max="4" width="1.42578125" style="162" customWidth="1"/>
    <col min="5" max="5" width="19.5703125" style="162" customWidth="1"/>
    <col min="6" max="6" width="1.42578125" style="162" customWidth="1"/>
    <col min="7" max="7" width="13.5703125" style="162" customWidth="1"/>
    <col min="8" max="8" width="1.5703125" style="162" customWidth="1"/>
    <col min="9" max="9" width="13.5703125" style="162" customWidth="1"/>
    <col min="10" max="10" width="1.5703125" style="162" customWidth="1"/>
    <col min="11" max="11" width="13.5703125" style="162" customWidth="1"/>
    <col min="12" max="12" width="1.5703125" style="162" customWidth="1"/>
    <col min="13" max="13" width="13.5703125" style="162" customWidth="1"/>
    <col min="14" max="16384" width="11.42578125" style="162"/>
  </cols>
  <sheetData>
    <row r="1" spans="1:21" s="160" customFormat="1" ht="42.75" customHeight="1">
      <c r="B1" s="161"/>
      <c r="D1" s="162"/>
    </row>
    <row r="2" spans="1:21" s="164" customFormat="1" ht="51.75" customHeight="1">
      <c r="A2" s="309" t="s">
        <v>823</v>
      </c>
      <c r="C2" s="309" t="s">
        <v>261</v>
      </c>
      <c r="E2" s="309" t="s">
        <v>262</v>
      </c>
      <c r="M2" s="164" t="s">
        <v>824</v>
      </c>
    </row>
    <row r="3" spans="1:21" s="164" customFormat="1" ht="6" customHeight="1">
      <c r="A3" s="165"/>
      <c r="C3" s="166"/>
      <c r="D3" s="162"/>
      <c r="E3" s="166"/>
    </row>
    <row r="4" spans="1:21" s="171" customFormat="1" ht="15" customHeight="1">
      <c r="A4" s="167" t="s">
        <v>825</v>
      </c>
      <c r="B4" s="168"/>
      <c r="C4" s="169">
        <v>-4.7974831320410054</v>
      </c>
      <c r="D4" s="170"/>
      <c r="E4" s="169">
        <v>-0.19190223182852884</v>
      </c>
      <c r="M4" s="164" t="s">
        <v>826</v>
      </c>
      <c r="N4" s="172"/>
      <c r="O4" s="172"/>
      <c r="P4" s="172"/>
      <c r="Q4" s="172"/>
      <c r="R4" s="172"/>
      <c r="S4" s="172"/>
      <c r="T4" s="172"/>
      <c r="U4" s="172"/>
    </row>
    <row r="5" spans="1:21" s="171" customFormat="1" ht="15" customHeight="1">
      <c r="A5" s="167" t="s">
        <v>827</v>
      </c>
      <c r="B5" s="168"/>
      <c r="C5" s="169">
        <v>-7.5439523229043279E-3</v>
      </c>
      <c r="D5" s="170"/>
      <c r="E5" s="169">
        <v>1.8878064472436396E-2</v>
      </c>
      <c r="M5" s="164"/>
      <c r="N5" s="172"/>
      <c r="O5" s="172"/>
      <c r="P5" s="172"/>
      <c r="Q5" s="172"/>
      <c r="R5" s="172"/>
      <c r="S5" s="172"/>
      <c r="T5" s="172"/>
      <c r="U5" s="172"/>
    </row>
    <row r="6" spans="1:21" s="171" customFormat="1" ht="15" customHeight="1">
      <c r="A6" s="167" t="s">
        <v>828</v>
      </c>
      <c r="B6" s="168"/>
      <c r="C6" s="169">
        <v>-5.4853217158176921</v>
      </c>
      <c r="D6" s="170"/>
      <c r="E6" s="169">
        <v>-1.2485924932975838</v>
      </c>
      <c r="M6" s="164"/>
      <c r="N6" s="172"/>
      <c r="O6" s="172"/>
      <c r="P6" s="172"/>
      <c r="Q6" s="172"/>
      <c r="R6" s="172"/>
      <c r="S6" s="172"/>
      <c r="T6" s="172"/>
      <c r="U6" s="172"/>
    </row>
    <row r="7" spans="1:21" s="171" customFormat="1" ht="15" customHeight="1">
      <c r="A7" s="167" t="s">
        <v>829</v>
      </c>
      <c r="B7" s="168"/>
      <c r="C7" s="169">
        <v>-0.55500190439749109</v>
      </c>
      <c r="D7" s="170"/>
      <c r="E7" s="169">
        <v>-6.7828211533252289E-2</v>
      </c>
      <c r="M7" s="164"/>
      <c r="N7" s="172"/>
      <c r="O7" s="172"/>
      <c r="P7" s="172"/>
      <c r="Q7" s="172"/>
      <c r="R7" s="172"/>
      <c r="S7" s="172"/>
      <c r="T7" s="172"/>
      <c r="U7" s="172"/>
    </row>
    <row r="8" spans="1:21" s="171" customFormat="1" ht="15" customHeight="1">
      <c r="A8" s="167" t="s">
        <v>830</v>
      </c>
      <c r="B8" s="168"/>
      <c r="C8" s="169">
        <v>-2.75278</v>
      </c>
      <c r="D8" s="170"/>
      <c r="E8" s="169">
        <v>-0.37324999999999975</v>
      </c>
      <c r="M8" s="164"/>
      <c r="N8" s="172"/>
      <c r="O8" s="172"/>
      <c r="P8" s="172"/>
      <c r="Q8" s="172"/>
      <c r="R8" s="172"/>
      <c r="S8" s="172"/>
      <c r="T8" s="172"/>
      <c r="U8" s="172"/>
    </row>
    <row r="9" spans="1:21" s="171" customFormat="1" ht="15" customHeight="1">
      <c r="A9" s="167" t="s">
        <v>831</v>
      </c>
      <c r="B9" s="168"/>
      <c r="C9" s="169">
        <v>-0.23287533512064304</v>
      </c>
      <c r="D9" s="170"/>
      <c r="E9" s="169">
        <v>-6.819705093833249E-3</v>
      </c>
      <c r="M9" s="164"/>
      <c r="N9" s="172"/>
      <c r="O9" s="172"/>
      <c r="P9" s="172"/>
      <c r="Q9" s="172"/>
      <c r="R9" s="172"/>
      <c r="S9" s="172"/>
      <c r="T9" s="172"/>
      <c r="U9" s="172"/>
    </row>
    <row r="10" spans="1:21" s="171" customFormat="1" ht="15" customHeight="1">
      <c r="A10" s="167" t="s">
        <v>832</v>
      </c>
      <c r="B10" s="168"/>
      <c r="C10" s="169">
        <v>0.28435712683119929</v>
      </c>
      <c r="D10" s="170"/>
      <c r="E10" s="169">
        <v>3.9384980863120235E-4</v>
      </c>
      <c r="M10" s="164"/>
      <c r="N10" s="172"/>
      <c r="O10" s="172"/>
      <c r="P10" s="172"/>
      <c r="Q10" s="172"/>
      <c r="R10" s="172"/>
      <c r="S10" s="172"/>
      <c r="T10" s="172"/>
      <c r="U10" s="172"/>
    </row>
    <row r="11" spans="1:21" s="171" customFormat="1" ht="15" customHeight="1">
      <c r="A11" s="167" t="s">
        <v>210</v>
      </c>
      <c r="B11" s="168"/>
      <c r="C11" s="169">
        <v>2.0267342493297575</v>
      </c>
      <c r="D11" s="170"/>
      <c r="E11" s="169">
        <v>0.39726098841514562</v>
      </c>
      <c r="M11" s="164"/>
      <c r="N11" s="172"/>
      <c r="O11" s="172"/>
      <c r="P11" s="172"/>
      <c r="Q11" s="172"/>
      <c r="R11" s="172"/>
      <c r="S11" s="172"/>
      <c r="T11" s="172"/>
      <c r="U11" s="172"/>
    </row>
    <row r="12" spans="1:21" s="171" customFormat="1" ht="15" customHeight="1">
      <c r="A12" s="167" t="s">
        <v>833</v>
      </c>
      <c r="B12" s="168"/>
      <c r="C12" s="169">
        <v>1.0255682699999999</v>
      </c>
      <c r="D12" s="170"/>
      <c r="E12" s="169">
        <v>-0.40787685153999997</v>
      </c>
      <c r="M12" s="164"/>
      <c r="N12" s="172"/>
      <c r="O12" s="172"/>
      <c r="P12" s="172"/>
      <c r="Q12" s="172"/>
      <c r="R12" s="172"/>
      <c r="S12" s="172"/>
      <c r="T12" s="172"/>
      <c r="U12" s="172"/>
    </row>
    <row r="13" spans="1:21" s="171" customFormat="1" ht="15" customHeight="1">
      <c r="A13" s="167" t="s">
        <v>834</v>
      </c>
      <c r="B13" s="168"/>
      <c r="C13" s="169">
        <v>-5.6748395125288305</v>
      </c>
      <c r="D13" s="170"/>
      <c r="E13" s="169">
        <v>-0.75416640169730087</v>
      </c>
      <c r="M13" s="164"/>
      <c r="N13" s="172"/>
      <c r="O13" s="172"/>
      <c r="P13" s="172"/>
      <c r="Q13" s="172"/>
      <c r="R13" s="172"/>
      <c r="S13" s="172"/>
      <c r="T13" s="172"/>
      <c r="U13" s="172"/>
    </row>
    <row r="14" spans="1:21" s="171" customFormat="1" ht="15" customHeight="1">
      <c r="A14" s="167" t="s">
        <v>835</v>
      </c>
      <c r="B14" s="168"/>
      <c r="C14" s="169">
        <v>-2.0485434477583557</v>
      </c>
      <c r="D14" s="170"/>
      <c r="E14" s="169">
        <v>-2.731111401855189E-2</v>
      </c>
      <c r="M14" s="164"/>
      <c r="N14" s="172"/>
      <c r="O14" s="172"/>
      <c r="P14" s="172"/>
      <c r="Q14" s="172"/>
      <c r="R14" s="172"/>
      <c r="S14" s="172"/>
      <c r="T14" s="172"/>
      <c r="U14" s="172"/>
    </row>
    <row r="15" spans="1:21" s="171" customFormat="1" ht="15" customHeight="1">
      <c r="A15" s="167" t="s">
        <v>77</v>
      </c>
      <c r="B15" s="168"/>
      <c r="C15" s="169">
        <v>-4.7118510751759386</v>
      </c>
      <c r="D15" s="170"/>
      <c r="E15" s="169">
        <v>-4.1362827654490637</v>
      </c>
      <c r="M15" s="164"/>
      <c r="N15" s="172"/>
      <c r="O15" s="172"/>
      <c r="P15" s="172"/>
      <c r="Q15" s="172"/>
      <c r="R15" s="172"/>
      <c r="S15" s="172"/>
      <c r="T15" s="172"/>
      <c r="U15" s="172"/>
    </row>
    <row r="16" spans="1:21" s="171" customFormat="1" ht="15" customHeight="1">
      <c r="A16" s="167" t="s">
        <v>5</v>
      </c>
      <c r="B16" s="168"/>
      <c r="C16" s="169">
        <v>5.9254965964931268</v>
      </c>
      <c r="D16" s="170"/>
      <c r="E16" s="169">
        <v>6.548738428599103</v>
      </c>
      <c r="M16" s="164"/>
      <c r="N16" s="172"/>
      <c r="O16" s="172"/>
      <c r="P16" s="172"/>
      <c r="Q16" s="172"/>
      <c r="R16" s="172"/>
      <c r="S16" s="172"/>
      <c r="T16" s="172"/>
      <c r="U16" s="172"/>
    </row>
    <row r="17" spans="1:21" s="171" customFormat="1" ht="15" customHeight="1">
      <c r="A17" s="167" t="s">
        <v>836</v>
      </c>
      <c r="B17" s="168"/>
      <c r="C17" s="169">
        <v>0.89839999999999998</v>
      </c>
      <c r="D17" s="170"/>
      <c r="E17" s="169">
        <v>-3.9340000000000002</v>
      </c>
      <c r="M17" s="164"/>
      <c r="N17" s="172"/>
      <c r="O17" s="172"/>
      <c r="P17" s="172"/>
      <c r="Q17" s="172"/>
      <c r="R17" s="172"/>
      <c r="S17" s="172"/>
      <c r="T17" s="172"/>
      <c r="U17" s="172"/>
    </row>
    <row r="18" spans="1:21" s="171" customFormat="1" ht="15" customHeight="1">
      <c r="A18" s="167" t="s">
        <v>837</v>
      </c>
      <c r="B18" s="168"/>
      <c r="C18" s="169">
        <v>0.40500000000000003</v>
      </c>
      <c r="D18" s="170"/>
      <c r="E18" s="169">
        <v>-1.3720000000000001</v>
      </c>
      <c r="M18" s="164"/>
      <c r="N18" s="172"/>
      <c r="O18" s="172"/>
      <c r="P18" s="172"/>
      <c r="Q18" s="172"/>
      <c r="R18" s="172"/>
      <c r="S18" s="172"/>
      <c r="T18" s="172"/>
      <c r="U18" s="172"/>
    </row>
    <row r="19" spans="1:21" s="171" customFormat="1" ht="15" customHeight="1">
      <c r="A19" s="167" t="s">
        <v>838</v>
      </c>
      <c r="B19" s="168"/>
      <c r="C19" s="169">
        <v>-3.6831828604477304</v>
      </c>
      <c r="D19" s="170"/>
      <c r="E19" s="169">
        <v>-3.3250722875796623</v>
      </c>
      <c r="M19" s="164"/>
      <c r="N19" s="172"/>
      <c r="O19" s="172"/>
      <c r="P19" s="172"/>
      <c r="Q19" s="172"/>
      <c r="R19" s="172"/>
      <c r="S19" s="172"/>
      <c r="T19" s="172"/>
      <c r="U19" s="172"/>
    </row>
    <row r="20" spans="1:21" s="171" customFormat="1" ht="15" customHeight="1">
      <c r="A20" s="173" t="s">
        <v>839</v>
      </c>
      <c r="C20" s="174">
        <v>-19.383866692956509</v>
      </c>
      <c r="D20" s="175"/>
      <c r="E20" s="174">
        <v>-8.8798307307424604</v>
      </c>
    </row>
    <row r="21" spans="1:21" ht="9" customHeight="1">
      <c r="A21" s="176"/>
      <c r="C21" s="177"/>
      <c r="E21" s="177"/>
    </row>
  </sheetData>
  <phoneticPr fontId="22" type="noConversion"/>
  <printOptions horizontalCentered="1"/>
  <pageMargins left="0.19685039370078741" right="0.27559055118110237" top="0.51181102362204722" bottom="0.35433070866141736" header="0.19685039370078741" footer="0.19685039370078741"/>
  <pageSetup paperSize="9" orientation="landscape" r:id="rId1"/>
  <headerFooter alignWithMargins="0">
    <oddFooter>&amp;C&amp;P / &amp;N&amp;R&amp;D / &amp;T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Feuil9">
    <tabColor rgb="FF5994AE"/>
    <pageSetUpPr fitToPage="1"/>
  </sheetPr>
  <dimension ref="A1:T29"/>
  <sheetViews>
    <sheetView showGridLines="0" zoomScale="85" zoomScaleNormal="85" zoomScaleSheetLayoutView="85" workbookViewId="0">
      <selection activeCell="R14" sqref="R14"/>
    </sheetView>
  </sheetViews>
  <sheetFormatPr baseColWidth="10" defaultColWidth="11.42578125" defaultRowHeight="15" outlineLevelRow="1"/>
  <cols>
    <col min="1" max="1" width="40" style="178" customWidth="1"/>
    <col min="2" max="2" width="1.42578125" style="162" customWidth="1"/>
    <col min="3" max="3" width="19.5703125" style="162" customWidth="1"/>
    <col min="4" max="4" width="1.42578125" style="162" customWidth="1"/>
    <col min="5" max="5" width="19.5703125" style="162" customWidth="1"/>
    <col min="6" max="6" width="1.42578125" style="162" customWidth="1"/>
    <col min="7" max="7" width="13.5703125" style="162" customWidth="1"/>
    <col min="8" max="8" width="1.5703125" style="162" customWidth="1"/>
    <col min="9" max="9" width="13.5703125" style="162" customWidth="1"/>
    <col min="10" max="10" width="1.5703125" style="162" customWidth="1"/>
    <col min="11" max="11" width="13.5703125" style="162" customWidth="1"/>
    <col min="12" max="12" width="1.5703125" style="162" customWidth="1"/>
    <col min="13" max="13" width="13.5703125" style="162" customWidth="1"/>
    <col min="14" max="16384" width="11.42578125" style="162"/>
  </cols>
  <sheetData>
    <row r="1" spans="1:20" s="160" customFormat="1" ht="42.75" customHeight="1">
      <c r="B1" s="161"/>
      <c r="D1" s="162"/>
      <c r="I1" s="163"/>
      <c r="K1" s="163"/>
    </row>
    <row r="2" spans="1:20" s="164" customFormat="1" ht="51.75" customHeight="1">
      <c r="A2" s="309" t="s">
        <v>840</v>
      </c>
      <c r="C2" s="309" t="s">
        <v>300</v>
      </c>
      <c r="E2" s="309" t="s">
        <v>841</v>
      </c>
    </row>
    <row r="3" spans="1:20" s="164" customFormat="1" ht="6" customHeight="1">
      <c r="A3" s="165" t="s">
        <v>842</v>
      </c>
      <c r="C3" s="166"/>
      <c r="D3" s="162"/>
      <c r="E3" s="166"/>
    </row>
    <row r="4" spans="1:20" s="171" customFormat="1" ht="15" customHeight="1">
      <c r="A4" s="167" t="s">
        <v>825</v>
      </c>
      <c r="B4" s="168"/>
      <c r="C4" s="169">
        <f>'Effet périmètre - UK'!C4</f>
        <v>-4.7974831320410054</v>
      </c>
      <c r="D4" s="170"/>
      <c r="E4" s="169">
        <f>'Effet périmètre - UK'!E4</f>
        <v>-0.19190223182852884</v>
      </c>
      <c r="M4" s="172"/>
      <c r="N4" s="172"/>
      <c r="O4" s="172"/>
      <c r="P4" s="172"/>
      <c r="Q4" s="172"/>
      <c r="R4" s="172"/>
      <c r="S4" s="172"/>
      <c r="T4" s="172"/>
    </row>
    <row r="5" spans="1:20" s="171" customFormat="1" ht="15" customHeight="1">
      <c r="A5" s="167" t="s">
        <v>827</v>
      </c>
      <c r="B5" s="168"/>
      <c r="C5" s="169">
        <f>'Effet périmètre - UK'!C5</f>
        <v>-7.5439523229043279E-3</v>
      </c>
      <c r="D5" s="170"/>
      <c r="E5" s="169">
        <f>'Effet périmètre - UK'!E5</f>
        <v>1.8878064472436396E-2</v>
      </c>
      <c r="M5" s="172"/>
      <c r="N5" s="172"/>
      <c r="O5" s="172"/>
      <c r="P5" s="172"/>
      <c r="Q5" s="172"/>
      <c r="R5" s="172"/>
      <c r="S5" s="172"/>
      <c r="T5" s="172"/>
    </row>
    <row r="6" spans="1:20" s="171" customFormat="1" ht="15" customHeight="1">
      <c r="A6" s="167" t="s">
        <v>828</v>
      </c>
      <c r="B6" s="168"/>
      <c r="C6" s="169">
        <f>'Effet périmètre - UK'!C6</f>
        <v>-5.4853217158176921</v>
      </c>
      <c r="D6" s="170"/>
      <c r="E6" s="169">
        <f>'Effet périmètre - UK'!E6</f>
        <v>-1.2485924932975838</v>
      </c>
      <c r="M6" s="172"/>
      <c r="N6" s="172"/>
      <c r="O6" s="172"/>
      <c r="P6" s="172"/>
      <c r="Q6" s="172"/>
      <c r="R6" s="172"/>
      <c r="S6" s="172"/>
      <c r="T6" s="172"/>
    </row>
    <row r="7" spans="1:20" s="171" customFormat="1" ht="15" customHeight="1">
      <c r="A7" s="167" t="s">
        <v>829</v>
      </c>
      <c r="B7" s="168"/>
      <c r="C7" s="169">
        <f>'Effet périmètre - UK'!C7</f>
        <v>-0.55500190439749109</v>
      </c>
      <c r="D7" s="170"/>
      <c r="E7" s="169">
        <f>'Effet périmètre - UK'!E7</f>
        <v>-6.7828211533252289E-2</v>
      </c>
      <c r="M7" s="172"/>
      <c r="N7" s="172"/>
      <c r="O7" s="172"/>
      <c r="P7" s="172"/>
      <c r="Q7" s="172"/>
      <c r="R7" s="172"/>
      <c r="S7" s="172"/>
      <c r="T7" s="172"/>
    </row>
    <row r="8" spans="1:20" s="171" customFormat="1" ht="15" customHeight="1">
      <c r="A8" s="167" t="s">
        <v>830</v>
      </c>
      <c r="B8" s="168"/>
      <c r="C8" s="169">
        <f>'Effet périmètre - UK'!C8</f>
        <v>-2.75278</v>
      </c>
      <c r="D8" s="170"/>
      <c r="E8" s="169">
        <f>'Effet périmètre - UK'!E8</f>
        <v>-0.37324999999999975</v>
      </c>
    </row>
    <row r="9" spans="1:20" s="171" customFormat="1" ht="15" customHeight="1">
      <c r="A9" s="167" t="s">
        <v>831</v>
      </c>
      <c r="B9" s="168"/>
      <c r="C9" s="169">
        <f>'Effet périmètre - UK'!C9</f>
        <v>-0.23287533512064304</v>
      </c>
      <c r="D9" s="170"/>
      <c r="E9" s="169">
        <f>'Effet périmètre - UK'!E9</f>
        <v>-6.819705093833249E-3</v>
      </c>
    </row>
    <row r="10" spans="1:20" s="171" customFormat="1" ht="15" customHeight="1">
      <c r="A10" s="167" t="s">
        <v>832</v>
      </c>
      <c r="B10" s="168"/>
      <c r="C10" s="169">
        <f>'Effet périmètre - UK'!C10</f>
        <v>0.28435712683119929</v>
      </c>
      <c r="D10" s="170"/>
      <c r="E10" s="169">
        <f>'Effet périmètre - UK'!E10</f>
        <v>3.9384980863120235E-4</v>
      </c>
    </row>
    <row r="11" spans="1:20" s="171" customFormat="1" ht="15" customHeight="1">
      <c r="A11" s="167" t="s">
        <v>210</v>
      </c>
      <c r="B11" s="168"/>
      <c r="C11" s="169">
        <f>'Effet périmètre - UK'!C11</f>
        <v>2.0267342493297575</v>
      </c>
      <c r="D11" s="170"/>
      <c r="E11" s="169">
        <f>'Effet périmètre - UK'!E11</f>
        <v>0.39726098841514562</v>
      </c>
    </row>
    <row r="12" spans="1:20" s="171" customFormat="1" ht="15" customHeight="1">
      <c r="A12" s="167" t="s">
        <v>833</v>
      </c>
      <c r="B12" s="168"/>
      <c r="C12" s="169">
        <f>'Effet périmètre - UK'!C12</f>
        <v>1.0255682699999999</v>
      </c>
      <c r="D12" s="170"/>
      <c r="E12" s="169">
        <f>'Effet périmètre - UK'!E12</f>
        <v>-0.40787685153999997</v>
      </c>
    </row>
    <row r="13" spans="1:20" s="171" customFormat="1" ht="15" customHeight="1">
      <c r="A13" s="167" t="s">
        <v>834</v>
      </c>
      <c r="B13" s="168"/>
      <c r="C13" s="169">
        <f>'Effet périmètre - UK'!C13</f>
        <v>-5.6748395125288305</v>
      </c>
      <c r="D13" s="170"/>
      <c r="E13" s="169">
        <f>'Effet périmètre - UK'!E13</f>
        <v>-0.75416640169730087</v>
      </c>
    </row>
    <row r="14" spans="1:20" s="171" customFormat="1" ht="15" customHeight="1">
      <c r="A14" s="167" t="s">
        <v>835</v>
      </c>
      <c r="B14" s="168"/>
      <c r="C14" s="169">
        <f>'Effet périmètre - UK'!C14</f>
        <v>-2.0485434477583557</v>
      </c>
      <c r="D14" s="170"/>
      <c r="E14" s="169">
        <f>'Effet périmètre - UK'!E14</f>
        <v>-2.731111401855189E-2</v>
      </c>
    </row>
    <row r="15" spans="1:20" s="171" customFormat="1" ht="15" customHeight="1">
      <c r="A15" s="167" t="s">
        <v>77</v>
      </c>
      <c r="B15" s="168"/>
      <c r="C15" s="169">
        <f>'Effet périmètre - UK'!C15</f>
        <v>-4.7118510751759386</v>
      </c>
      <c r="D15" s="170"/>
      <c r="E15" s="169">
        <f>'Effet périmètre - UK'!E15</f>
        <v>-4.1362827654490637</v>
      </c>
    </row>
    <row r="16" spans="1:20" s="171" customFormat="1" ht="15" customHeight="1">
      <c r="A16" s="167" t="s">
        <v>5</v>
      </c>
      <c r="B16" s="168"/>
      <c r="C16" s="169">
        <f>'Effet périmètre - UK'!C16</f>
        <v>5.9254965964931268</v>
      </c>
      <c r="D16" s="170"/>
      <c r="E16" s="169">
        <f>'Effet périmètre - UK'!E16</f>
        <v>6.548738428599103</v>
      </c>
    </row>
    <row r="17" spans="1:5" s="171" customFormat="1" ht="15" customHeight="1">
      <c r="A17" s="167" t="s">
        <v>836</v>
      </c>
      <c r="B17" s="168"/>
      <c r="C17" s="169">
        <f>'Effet périmètre - UK'!C17</f>
        <v>0.89839999999999998</v>
      </c>
      <c r="D17" s="170"/>
      <c r="E17" s="169">
        <f>'Effet périmètre - UK'!E17</f>
        <v>-3.9340000000000002</v>
      </c>
    </row>
    <row r="18" spans="1:5" s="171" customFormat="1" ht="15" customHeight="1">
      <c r="A18" s="167" t="s">
        <v>837</v>
      </c>
      <c r="B18" s="168"/>
      <c r="C18" s="169">
        <f>'Effet périmètre - UK'!C18</f>
        <v>0.40500000000000003</v>
      </c>
      <c r="D18" s="170"/>
      <c r="E18" s="169">
        <f>'Effet périmètre - UK'!E18</f>
        <v>-1.3720000000000001</v>
      </c>
    </row>
    <row r="19" spans="1:5" s="171" customFormat="1" ht="15" customHeight="1">
      <c r="A19" s="167" t="s">
        <v>838</v>
      </c>
      <c r="B19" s="168"/>
      <c r="C19" s="169">
        <f>'Effet périmètre - UK'!C19</f>
        <v>-3.6831828604477304</v>
      </c>
      <c r="D19" s="170"/>
      <c r="E19" s="169">
        <f>'Effet périmètre - UK'!E19</f>
        <v>-3.3250722875796623</v>
      </c>
    </row>
    <row r="20" spans="1:5" s="171" customFormat="1" ht="15" customHeight="1">
      <c r="A20" s="173" t="s">
        <v>843</v>
      </c>
      <c r="C20" s="174">
        <f>'Effet périmètre - UK'!C20</f>
        <v>-19.383866692956509</v>
      </c>
      <c r="D20" s="175"/>
      <c r="E20" s="174">
        <f>'Effet périmètre - UK'!E20</f>
        <v>-8.8798307307424604</v>
      </c>
    </row>
    <row r="21" spans="1:5" ht="9" customHeight="1">
      <c r="A21" s="176"/>
      <c r="C21" s="177"/>
      <c r="E21" s="177"/>
    </row>
    <row r="24" spans="1:5" outlineLevel="1">
      <c r="A24" s="178" t="s">
        <v>787</v>
      </c>
      <c r="C24" s="162" t="b">
        <f>C4='Effet périmètre - UK'!C4</f>
        <v>1</v>
      </c>
      <c r="E24" s="162" t="b">
        <f>E4='Effet périmètre - UK'!E4</f>
        <v>1</v>
      </c>
    </row>
    <row r="25" spans="1:5" outlineLevel="1">
      <c r="C25" s="162" t="b">
        <f>C5='Effet périmètre - UK'!C5</f>
        <v>1</v>
      </c>
      <c r="E25" s="162" t="b">
        <f>E5='Effet périmètre - UK'!E5</f>
        <v>1</v>
      </c>
    </row>
    <row r="26" spans="1:5" outlineLevel="1">
      <c r="C26" s="162" t="b">
        <f>C6='Effet périmètre - UK'!C6</f>
        <v>1</v>
      </c>
      <c r="E26" s="162" t="b">
        <f>E6='Effet périmètre - UK'!E6</f>
        <v>1</v>
      </c>
    </row>
    <row r="27" spans="1:5" outlineLevel="1">
      <c r="C27" s="162" t="b">
        <f>C7='Effet périmètre - UK'!C7</f>
        <v>1</v>
      </c>
      <c r="E27" s="162" t="b">
        <f>E7='Effet périmètre - UK'!E7</f>
        <v>1</v>
      </c>
    </row>
    <row r="28" spans="1:5" outlineLevel="1">
      <c r="C28" s="162" t="b">
        <f>C8='Effet périmètre - UK'!C8</f>
        <v>1</v>
      </c>
      <c r="E28" s="162" t="b">
        <f>E8='Effet périmètre - UK'!E8</f>
        <v>1</v>
      </c>
    </row>
    <row r="29" spans="1:5">
      <c r="C29" s="162" t="b">
        <f>C20='Effet périmètre - UK'!C20</f>
        <v>1</v>
      </c>
      <c r="E29" s="162" t="b">
        <f>E20='Effet périmètre - UK'!E20</f>
        <v>1</v>
      </c>
    </row>
  </sheetData>
  <phoneticPr fontId="22" type="noConversion"/>
  <printOptions horizontalCentered="1"/>
  <pageMargins left="0.19685039370078741" right="0.27559055118110237" top="0.51181102362204722" bottom="0.35433070866141736" header="0.19685039370078741" footer="0.19685039370078741"/>
  <pageSetup paperSize="9" orientation="landscape" r:id="rId1"/>
  <headerFooter alignWithMargins="0">
    <oddFooter>&amp;C&amp;P / &amp;N&amp;R&amp;D / &amp;T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Feuil17">
    <tabColor indexed="14"/>
    <pageSetUpPr fitToPage="1"/>
  </sheetPr>
  <dimension ref="B1:AN844"/>
  <sheetViews>
    <sheetView showGridLines="0" showZeros="0" topLeftCell="A2" zoomScale="85" zoomScaleNormal="85" workbookViewId="0">
      <selection activeCell="F37" sqref="F37"/>
    </sheetView>
  </sheetViews>
  <sheetFormatPr baseColWidth="10" defaultColWidth="11.42578125" defaultRowHeight="12.75"/>
  <cols>
    <col min="1" max="1" width="2.42578125" style="25" customWidth="1"/>
    <col min="2" max="2" width="32.42578125" style="25" bestFit="1" customWidth="1"/>
    <col min="3" max="3" width="22.5703125" style="25" customWidth="1"/>
    <col min="4" max="4" width="20.5703125" style="25" customWidth="1"/>
    <col min="5" max="5" width="20.42578125" style="25" customWidth="1"/>
    <col min="6" max="6" width="1.5703125" style="25" customWidth="1"/>
    <col min="7" max="7" width="13.5703125" style="25" customWidth="1"/>
    <col min="8" max="8" width="1.5703125" style="25" customWidth="1"/>
    <col min="9" max="9" width="11.42578125" style="25"/>
    <col min="10" max="10" width="1.5703125" style="25" customWidth="1"/>
    <col min="11" max="11" width="11.42578125" style="25"/>
    <col min="12" max="12" width="1.5703125" style="25" customWidth="1"/>
    <col min="13" max="13" width="11.42578125" style="25"/>
    <col min="14" max="14" width="1.5703125" style="25" customWidth="1"/>
    <col min="15" max="15" width="11.42578125" style="25"/>
    <col min="16" max="16" width="1.5703125" style="25" customWidth="1"/>
    <col min="17" max="17" width="11.42578125" style="25"/>
    <col min="18" max="18" width="1.5703125" style="25" customWidth="1"/>
    <col min="19" max="19" width="11.42578125" style="25"/>
    <col min="20" max="20" width="1.5703125" style="25" customWidth="1"/>
    <col min="21" max="21" width="11.42578125" style="25"/>
    <col min="22" max="22" width="1.5703125" style="25" customWidth="1"/>
    <col min="23" max="23" width="11.42578125" style="25"/>
    <col min="24" max="24" width="1.5703125" style="25" customWidth="1"/>
    <col min="25" max="25" width="11.42578125" style="25"/>
    <col min="26" max="26" width="1.5703125" style="25" customWidth="1"/>
    <col min="27" max="27" width="11.42578125" style="25"/>
    <col min="28" max="28" width="1.5703125" style="25" customWidth="1"/>
    <col min="29" max="29" width="11.42578125" style="25"/>
    <col min="30" max="30" width="3.5703125" style="25" customWidth="1"/>
    <col min="31" max="31" width="19.5703125" style="25" bestFit="1" customWidth="1"/>
    <col min="32" max="32" width="24.5703125" style="25" customWidth="1"/>
    <col min="33" max="38" width="11.42578125" style="25"/>
    <col min="39" max="39" width="11.42578125" style="26"/>
    <col min="40" max="40" width="1.5703125" style="25" customWidth="1"/>
    <col min="41" max="16384" width="11.42578125" style="25"/>
  </cols>
  <sheetData>
    <row r="1" spans="2:40" ht="13.5" hidden="1" customHeight="1" thickBot="1"/>
    <row r="2" spans="2:40">
      <c r="B2" s="54" t="s">
        <v>192</v>
      </c>
      <c r="C2" s="55"/>
      <c r="D2" s="55"/>
      <c r="E2" s="55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7"/>
    </row>
    <row r="3" spans="2:40">
      <c r="B3" s="58" t="s">
        <v>207</v>
      </c>
      <c r="C3" s="27"/>
      <c r="D3" s="27"/>
      <c r="E3" s="27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60"/>
    </row>
    <row r="4" spans="2:40">
      <c r="B4" s="58" t="s">
        <v>187</v>
      </c>
      <c r="C4" s="27"/>
      <c r="D4" s="27"/>
      <c r="E4" s="27"/>
      <c r="F4" s="61"/>
      <c r="G4" s="29"/>
      <c r="H4" s="61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60"/>
    </row>
    <row r="5" spans="2:40">
      <c r="B5" s="62" t="s">
        <v>190</v>
      </c>
      <c r="C5" s="29"/>
      <c r="D5" s="29"/>
      <c r="E5" s="29"/>
      <c r="F5" s="59"/>
      <c r="G5" s="2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60"/>
    </row>
    <row r="6" spans="2:40">
      <c r="B6" s="62" t="s">
        <v>186</v>
      </c>
      <c r="C6" s="29"/>
      <c r="D6" s="29"/>
      <c r="E6" s="29"/>
      <c r="F6" s="59"/>
      <c r="G6" s="2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  <c r="V6" s="59"/>
      <c r="W6" s="59"/>
      <c r="X6" s="59"/>
      <c r="Y6" s="59"/>
      <c r="Z6" s="59"/>
      <c r="AA6" s="59"/>
      <c r="AB6" s="59"/>
      <c r="AC6" s="60"/>
    </row>
    <row r="7" spans="2:40">
      <c r="B7" s="63"/>
      <c r="C7" s="29"/>
      <c r="D7" s="29"/>
      <c r="E7" s="29"/>
      <c r="F7" s="59"/>
      <c r="G7" s="2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  <c r="AA7" s="59"/>
      <c r="AB7" s="59"/>
      <c r="AC7" s="60"/>
    </row>
    <row r="8" spans="2:40">
      <c r="B8" s="63"/>
      <c r="C8" s="30"/>
      <c r="D8" s="30"/>
      <c r="E8" s="30"/>
      <c r="F8" s="59"/>
      <c r="G8" s="2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60"/>
    </row>
    <row r="9" spans="2:40">
      <c r="B9" s="63"/>
      <c r="C9" s="31"/>
      <c r="D9" s="31"/>
      <c r="E9" s="31"/>
      <c r="F9" s="59"/>
      <c r="G9" s="2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60"/>
    </row>
    <row r="10" spans="2:40">
      <c r="B10" s="64" t="e">
        <f>#REF!</f>
        <v>#REF!</v>
      </c>
      <c r="C10" s="29"/>
      <c r="D10" s="29"/>
      <c r="E10" s="29"/>
      <c r="F10" s="59"/>
      <c r="G10" s="2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60"/>
    </row>
    <row r="11" spans="2:40">
      <c r="B11" s="64" t="e">
        <f>#REF!</f>
        <v>#REF!</v>
      </c>
      <c r="C11" s="29"/>
      <c r="D11" s="29"/>
      <c r="E11" s="29"/>
      <c r="F11" s="32"/>
      <c r="G11" s="59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65"/>
      <c r="AD11" s="32"/>
      <c r="AE11" s="32"/>
      <c r="AF11" s="32"/>
      <c r="AG11" s="32"/>
      <c r="AH11" s="32"/>
      <c r="AI11" s="32"/>
      <c r="AJ11" s="32"/>
      <c r="AK11" s="32"/>
      <c r="AL11" s="32"/>
      <c r="AM11" s="33"/>
      <c r="AN11" s="32"/>
    </row>
    <row r="12" spans="2:40">
      <c r="B12" s="66"/>
      <c r="C12" s="32"/>
      <c r="D12" s="32"/>
      <c r="E12" s="32"/>
      <c r="F12" s="32"/>
      <c r="G12" s="29" t="s">
        <v>197</v>
      </c>
      <c r="H12" s="32"/>
      <c r="I12" s="29" t="s">
        <v>197</v>
      </c>
      <c r="J12" s="32"/>
      <c r="K12" s="29" t="s">
        <v>205</v>
      </c>
      <c r="L12" s="32"/>
      <c r="M12" s="29" t="s">
        <v>205</v>
      </c>
      <c r="N12" s="32"/>
      <c r="O12" s="29" t="s">
        <v>204</v>
      </c>
      <c r="P12" s="32"/>
      <c r="Q12" s="29" t="s">
        <v>204</v>
      </c>
      <c r="R12" s="32"/>
      <c r="S12" s="29" t="s">
        <v>203</v>
      </c>
      <c r="T12" s="32"/>
      <c r="U12" s="29" t="s">
        <v>203</v>
      </c>
      <c r="V12" s="32"/>
      <c r="W12" s="29" t="s">
        <v>202</v>
      </c>
      <c r="X12" s="32"/>
      <c r="Y12" s="29" t="s">
        <v>202</v>
      </c>
      <c r="Z12" s="32"/>
      <c r="AA12" s="29" t="s">
        <v>201</v>
      </c>
      <c r="AB12" s="32"/>
      <c r="AC12" s="67" t="s">
        <v>201</v>
      </c>
      <c r="AD12" s="32"/>
      <c r="AE12" s="32"/>
      <c r="AF12" s="32"/>
      <c r="AG12" s="32"/>
      <c r="AH12" s="32"/>
      <c r="AI12" s="32"/>
      <c r="AJ12" s="32"/>
      <c r="AK12" s="32"/>
      <c r="AL12" s="32"/>
      <c r="AM12" s="33"/>
      <c r="AN12" s="32"/>
    </row>
    <row r="13" spans="2:40" ht="25.5">
      <c r="B13" s="68"/>
      <c r="C13" s="34"/>
      <c r="D13" s="34"/>
      <c r="E13" s="34"/>
      <c r="F13" s="32"/>
      <c r="G13" s="29" t="s">
        <v>196</v>
      </c>
      <c r="H13" s="32"/>
      <c r="I13" s="32" t="s">
        <v>685</v>
      </c>
      <c r="J13" s="32"/>
      <c r="K13" s="29" t="s">
        <v>196</v>
      </c>
      <c r="L13" s="32"/>
      <c r="M13" s="32" t="s">
        <v>685</v>
      </c>
      <c r="N13" s="32"/>
      <c r="O13" s="29" t="s">
        <v>196</v>
      </c>
      <c r="P13" s="32"/>
      <c r="Q13" s="32" t="s">
        <v>685</v>
      </c>
      <c r="R13" s="32"/>
      <c r="S13" s="29" t="s">
        <v>196</v>
      </c>
      <c r="T13" s="32"/>
      <c r="U13" s="32" t="s">
        <v>685</v>
      </c>
      <c r="V13" s="32"/>
      <c r="W13" s="29" t="s">
        <v>196</v>
      </c>
      <c r="X13" s="32"/>
      <c r="Y13" s="32" t="s">
        <v>685</v>
      </c>
      <c r="Z13" s="32"/>
      <c r="AA13" s="29" t="s">
        <v>196</v>
      </c>
      <c r="AB13" s="32"/>
      <c r="AC13" s="65" t="s">
        <v>685</v>
      </c>
      <c r="AD13" s="32"/>
      <c r="AE13" s="32"/>
      <c r="AF13" s="32"/>
      <c r="AG13" s="32"/>
      <c r="AH13" s="32"/>
      <c r="AI13" s="32"/>
      <c r="AJ13" s="32"/>
      <c r="AK13" s="32"/>
      <c r="AL13" s="32"/>
      <c r="AM13" s="33"/>
      <c r="AN13" s="32"/>
    </row>
    <row r="14" spans="2:40">
      <c r="B14" s="63"/>
      <c r="C14" s="59"/>
      <c r="D14" s="59"/>
      <c r="E14" s="59"/>
      <c r="F14" s="59"/>
      <c r="G14" s="61"/>
      <c r="H14" s="59"/>
      <c r="I14" s="61"/>
      <c r="J14" s="59"/>
      <c r="K14" s="61"/>
      <c r="L14" s="59"/>
      <c r="M14" s="61"/>
      <c r="N14" s="59"/>
      <c r="O14" s="61"/>
      <c r="P14" s="59"/>
      <c r="Q14" s="61"/>
      <c r="R14" s="59"/>
      <c r="S14" s="61"/>
      <c r="T14" s="59"/>
      <c r="U14" s="61"/>
      <c r="V14" s="59"/>
      <c r="W14" s="61"/>
      <c r="X14" s="59"/>
      <c r="Y14" s="61"/>
      <c r="Z14" s="59"/>
      <c r="AA14" s="61"/>
      <c r="AB14" s="59"/>
      <c r="AC14" s="69"/>
    </row>
    <row r="15" spans="2:40">
      <c r="B15" s="70"/>
      <c r="C15" s="61"/>
      <c r="D15" s="61"/>
      <c r="E15" s="61"/>
      <c r="F15" s="59"/>
      <c r="G15" s="59"/>
      <c r="H15" s="59"/>
      <c r="I15" s="71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  <c r="AA15" s="59"/>
      <c r="AB15" s="59"/>
      <c r="AC15" s="60"/>
    </row>
    <row r="16" spans="2:40">
      <c r="B16" s="70" t="s">
        <v>844</v>
      </c>
      <c r="C16" s="50" t="s">
        <v>845</v>
      </c>
      <c r="D16" s="51" t="s">
        <v>846</v>
      </c>
      <c r="E16" s="30" t="s">
        <v>170</v>
      </c>
      <c r="F16" s="59"/>
      <c r="G16" s="59">
        <v>0</v>
      </c>
      <c r="H16" s="59"/>
      <c r="I16" s="71">
        <v>0</v>
      </c>
      <c r="J16" s="59"/>
      <c r="K16" s="59">
        <v>0</v>
      </c>
      <c r="L16" s="59"/>
      <c r="M16" s="59">
        <v>0</v>
      </c>
      <c r="N16" s="59"/>
      <c r="O16" s="59">
        <v>0</v>
      </c>
      <c r="P16" s="59"/>
      <c r="Q16" s="59">
        <v>0</v>
      </c>
      <c r="R16" s="59"/>
      <c r="S16" s="59">
        <v>0</v>
      </c>
      <c r="T16" s="59"/>
      <c r="U16" s="59">
        <v>0</v>
      </c>
      <c r="V16" s="59"/>
      <c r="W16" s="59">
        <v>0</v>
      </c>
      <c r="X16" s="59"/>
      <c r="Y16" s="59">
        <v>0</v>
      </c>
      <c r="Z16" s="59"/>
      <c r="AA16" s="59">
        <v>0</v>
      </c>
      <c r="AB16" s="59"/>
      <c r="AC16" s="60">
        <v>0</v>
      </c>
      <c r="AE16" s="25" t="s">
        <v>847</v>
      </c>
      <c r="AF16" s="25" t="s">
        <v>848</v>
      </c>
    </row>
    <row r="17" spans="2:32">
      <c r="B17" s="70" t="s">
        <v>849</v>
      </c>
      <c r="C17" s="50" t="s">
        <v>850</v>
      </c>
      <c r="D17" s="51" t="s">
        <v>846</v>
      </c>
      <c r="E17" s="30" t="s">
        <v>170</v>
      </c>
      <c r="F17" s="59"/>
      <c r="G17" s="59">
        <v>-0.37964931973849703</v>
      </c>
      <c r="H17" s="59"/>
      <c r="I17" s="71">
        <v>0.10197114735015003</v>
      </c>
      <c r="J17" s="59"/>
      <c r="K17" s="59">
        <v>-8.0898925578240299E-2</v>
      </c>
      <c r="L17" s="59"/>
      <c r="M17" s="59">
        <v>-4.2311647957285738E-2</v>
      </c>
      <c r="N17" s="59"/>
      <c r="O17" s="59">
        <v>-0.26442045106669471</v>
      </c>
      <c r="P17" s="59"/>
      <c r="Q17" s="59">
        <v>7.9863657916988184E-2</v>
      </c>
      <c r="R17" s="59"/>
      <c r="S17" s="59">
        <v>-0.34531937664493501</v>
      </c>
      <c r="T17" s="59"/>
      <c r="U17" s="59">
        <v>3.7552009959702447E-2</v>
      </c>
      <c r="V17" s="59"/>
      <c r="W17" s="59">
        <v>-4.2249458437349008E-2</v>
      </c>
      <c r="X17" s="59"/>
      <c r="Y17" s="59">
        <v>6.4834803413667513E-2</v>
      </c>
      <c r="Z17" s="59"/>
      <c r="AA17" s="59">
        <v>7.919515343786987E-3</v>
      </c>
      <c r="AB17" s="59"/>
      <c r="AC17" s="60">
        <v>-4.1566602321993495E-4</v>
      </c>
      <c r="AE17" s="52" t="s">
        <v>851</v>
      </c>
      <c r="AF17" s="25" t="s">
        <v>852</v>
      </c>
    </row>
    <row r="18" spans="2:32">
      <c r="B18" s="70" t="s">
        <v>853</v>
      </c>
      <c r="C18" s="50" t="s">
        <v>850</v>
      </c>
      <c r="D18" s="51" t="s">
        <v>846</v>
      </c>
      <c r="E18" s="30" t="s">
        <v>170</v>
      </c>
      <c r="F18" s="59"/>
      <c r="G18" s="59">
        <v>0.13394239863635901</v>
      </c>
      <c r="H18" s="59"/>
      <c r="I18" s="71">
        <v>5.2461725546443468E-2</v>
      </c>
      <c r="J18" s="59"/>
      <c r="K18" s="59">
        <v>0</v>
      </c>
      <c r="L18" s="59"/>
      <c r="M18" s="59">
        <v>0</v>
      </c>
      <c r="N18" s="59"/>
      <c r="O18" s="59">
        <v>-0.15230700346187059</v>
      </c>
      <c r="P18" s="59"/>
      <c r="Q18" s="59">
        <v>-0.12053970230099736</v>
      </c>
      <c r="R18" s="59"/>
      <c r="S18" s="59">
        <v>-0.15230700346187059</v>
      </c>
      <c r="T18" s="59"/>
      <c r="U18" s="59">
        <v>-0.12053970230099736</v>
      </c>
      <c r="V18" s="59"/>
      <c r="W18" s="59">
        <v>-7.3861432695903062E-3</v>
      </c>
      <c r="X18" s="59"/>
      <c r="Y18" s="59">
        <v>3.8309476456768604E-3</v>
      </c>
      <c r="Z18" s="59"/>
      <c r="AA18" s="59">
        <v>0.29363554536781988</v>
      </c>
      <c r="AB18" s="59"/>
      <c r="AC18" s="60">
        <v>0.16917048020176398</v>
      </c>
      <c r="AE18" s="52" t="s">
        <v>851</v>
      </c>
      <c r="AF18" s="25" t="s">
        <v>852</v>
      </c>
    </row>
    <row r="19" spans="2:32">
      <c r="B19" s="70" t="s">
        <v>854</v>
      </c>
      <c r="C19" s="50" t="s">
        <v>850</v>
      </c>
      <c r="D19" s="51" t="s">
        <v>846</v>
      </c>
      <c r="E19" s="30" t="s">
        <v>170</v>
      </c>
      <c r="F19" s="59"/>
      <c r="G19" s="59">
        <v>-0.22911664743849552</v>
      </c>
      <c r="H19" s="59"/>
      <c r="I19" s="71">
        <v>-0.2170304428715451</v>
      </c>
      <c r="J19" s="59"/>
      <c r="K19" s="59">
        <v>0</v>
      </c>
      <c r="L19" s="59"/>
      <c r="M19" s="59">
        <v>0</v>
      </c>
      <c r="N19" s="59"/>
      <c r="O19" s="59">
        <v>-0.2407364937915672</v>
      </c>
      <c r="P19" s="59"/>
      <c r="Q19" s="59">
        <v>-0.21368858456464537</v>
      </c>
      <c r="R19" s="59"/>
      <c r="S19" s="59">
        <v>-0.2407364937915672</v>
      </c>
      <c r="T19" s="59"/>
      <c r="U19" s="59">
        <v>-0.21368858456464537</v>
      </c>
      <c r="V19" s="59"/>
      <c r="W19" s="59">
        <v>6.8404546603481886E-3</v>
      </c>
      <c r="X19" s="59"/>
      <c r="Y19" s="59">
        <v>6.4172655836698678E-3</v>
      </c>
      <c r="Z19" s="59"/>
      <c r="AA19" s="59">
        <v>4.7793916927234836E-3</v>
      </c>
      <c r="AB19" s="59"/>
      <c r="AC19" s="60">
        <v>-9.7591238905695987E-3</v>
      </c>
      <c r="AE19" s="52" t="s">
        <v>851</v>
      </c>
      <c r="AF19" s="25" t="s">
        <v>852</v>
      </c>
    </row>
    <row r="20" spans="2:32">
      <c r="B20" s="70" t="s">
        <v>855</v>
      </c>
      <c r="C20" s="50" t="s">
        <v>850</v>
      </c>
      <c r="D20" s="51" t="s">
        <v>846</v>
      </c>
      <c r="E20" s="30" t="s">
        <v>170</v>
      </c>
      <c r="F20" s="59"/>
      <c r="G20" s="59">
        <v>0</v>
      </c>
      <c r="H20" s="59"/>
      <c r="I20" s="71">
        <v>0</v>
      </c>
      <c r="J20" s="59"/>
      <c r="K20" s="59">
        <v>0</v>
      </c>
      <c r="L20" s="59"/>
      <c r="M20" s="59">
        <v>0</v>
      </c>
      <c r="N20" s="59"/>
      <c r="O20" s="59">
        <v>0</v>
      </c>
      <c r="P20" s="59"/>
      <c r="Q20" s="59">
        <v>0</v>
      </c>
      <c r="R20" s="59"/>
      <c r="S20" s="59">
        <v>0</v>
      </c>
      <c r="T20" s="59"/>
      <c r="U20" s="59">
        <v>0</v>
      </c>
      <c r="V20" s="59"/>
      <c r="W20" s="59">
        <v>0</v>
      </c>
      <c r="X20" s="59"/>
      <c r="Y20" s="59">
        <v>0</v>
      </c>
      <c r="Z20" s="59"/>
      <c r="AA20" s="59">
        <v>0</v>
      </c>
      <c r="AB20" s="59"/>
      <c r="AC20" s="60">
        <v>0</v>
      </c>
      <c r="AE20" s="52" t="s">
        <v>851</v>
      </c>
      <c r="AF20" s="25" t="s">
        <v>852</v>
      </c>
    </row>
    <row r="21" spans="2:32">
      <c r="B21" s="70" t="s">
        <v>856</v>
      </c>
      <c r="C21" s="50" t="s">
        <v>850</v>
      </c>
      <c r="D21" s="51" t="s">
        <v>846</v>
      </c>
      <c r="E21" s="30" t="s">
        <v>170</v>
      </c>
      <c r="F21" s="59"/>
      <c r="G21" s="59">
        <v>0</v>
      </c>
      <c r="H21" s="59"/>
      <c r="I21" s="71">
        <v>0</v>
      </c>
      <c r="J21" s="59"/>
      <c r="K21" s="59">
        <v>0</v>
      </c>
      <c r="L21" s="59"/>
      <c r="M21" s="59">
        <v>0</v>
      </c>
      <c r="N21" s="59"/>
      <c r="O21" s="59">
        <v>0</v>
      </c>
      <c r="P21" s="59"/>
      <c r="Q21" s="59">
        <v>0</v>
      </c>
      <c r="R21" s="59"/>
      <c r="S21" s="59">
        <v>0</v>
      </c>
      <c r="T21" s="59"/>
      <c r="U21" s="59">
        <v>0</v>
      </c>
      <c r="V21" s="59"/>
      <c r="W21" s="59">
        <v>0</v>
      </c>
      <c r="X21" s="59"/>
      <c r="Y21" s="59">
        <v>0</v>
      </c>
      <c r="Z21" s="59"/>
      <c r="AA21" s="59">
        <v>0</v>
      </c>
      <c r="AB21" s="59"/>
      <c r="AC21" s="60">
        <v>0</v>
      </c>
      <c r="AE21" s="52" t="s">
        <v>851</v>
      </c>
      <c r="AF21" s="25" t="s">
        <v>852</v>
      </c>
    </row>
    <row r="22" spans="2:32">
      <c r="B22" s="70" t="s">
        <v>857</v>
      </c>
      <c r="C22" s="50" t="s">
        <v>850</v>
      </c>
      <c r="D22" s="51" t="s">
        <v>846</v>
      </c>
      <c r="E22" s="30" t="s">
        <v>170</v>
      </c>
      <c r="F22" s="59"/>
      <c r="G22" s="59">
        <v>0</v>
      </c>
      <c r="H22" s="59"/>
      <c r="I22" s="71">
        <v>0</v>
      </c>
      <c r="J22" s="59"/>
      <c r="K22" s="59">
        <v>0</v>
      </c>
      <c r="L22" s="59"/>
      <c r="M22" s="59">
        <v>0</v>
      </c>
      <c r="N22" s="59"/>
      <c r="O22" s="59">
        <v>0</v>
      </c>
      <c r="P22" s="59"/>
      <c r="Q22" s="59">
        <v>0</v>
      </c>
      <c r="R22" s="59"/>
      <c r="S22" s="59">
        <v>0</v>
      </c>
      <c r="T22" s="59"/>
      <c r="U22" s="59">
        <v>0</v>
      </c>
      <c r="V22" s="59"/>
      <c r="W22" s="59">
        <v>0</v>
      </c>
      <c r="X22" s="59"/>
      <c r="Y22" s="59">
        <v>0</v>
      </c>
      <c r="Z22" s="59"/>
      <c r="AA22" s="59">
        <v>0</v>
      </c>
      <c r="AB22" s="59"/>
      <c r="AC22" s="60">
        <v>0</v>
      </c>
      <c r="AE22" s="52" t="s">
        <v>851</v>
      </c>
      <c r="AF22" s="25" t="s">
        <v>852</v>
      </c>
    </row>
    <row r="23" spans="2:32">
      <c r="B23" s="70" t="s">
        <v>858</v>
      </c>
      <c r="C23" s="50" t="s">
        <v>850</v>
      </c>
      <c r="D23" s="51" t="s">
        <v>846</v>
      </c>
      <c r="E23" s="30" t="s">
        <v>170</v>
      </c>
      <c r="F23" s="59"/>
      <c r="G23" s="59">
        <v>0</v>
      </c>
      <c r="H23" s="59"/>
      <c r="I23" s="71">
        <v>0</v>
      </c>
      <c r="J23" s="59"/>
      <c r="K23" s="59">
        <v>0</v>
      </c>
      <c r="L23" s="59"/>
      <c r="M23" s="59">
        <v>0</v>
      </c>
      <c r="N23" s="59"/>
      <c r="O23" s="59">
        <v>0</v>
      </c>
      <c r="P23" s="59"/>
      <c r="Q23" s="59">
        <v>0</v>
      </c>
      <c r="R23" s="59"/>
      <c r="S23" s="59">
        <v>0</v>
      </c>
      <c r="T23" s="59"/>
      <c r="U23" s="59">
        <v>0</v>
      </c>
      <c r="V23" s="59"/>
      <c r="W23" s="59">
        <v>0</v>
      </c>
      <c r="X23" s="59"/>
      <c r="Y23" s="59">
        <v>0</v>
      </c>
      <c r="Z23" s="59"/>
      <c r="AA23" s="59">
        <v>0</v>
      </c>
      <c r="AB23" s="59"/>
      <c r="AC23" s="60">
        <v>0</v>
      </c>
      <c r="AE23" s="52" t="s">
        <v>851</v>
      </c>
      <c r="AF23" s="25" t="s">
        <v>852</v>
      </c>
    </row>
    <row r="24" spans="2:32">
      <c r="B24" s="70" t="s">
        <v>859</v>
      </c>
      <c r="C24" s="50" t="s">
        <v>850</v>
      </c>
      <c r="D24" s="51" t="s">
        <v>846</v>
      </c>
      <c r="E24" s="30" t="s">
        <v>170</v>
      </c>
      <c r="F24" s="59"/>
      <c r="G24" s="59">
        <v>0</v>
      </c>
      <c r="H24" s="59"/>
      <c r="I24" s="71">
        <v>0</v>
      </c>
      <c r="J24" s="59"/>
      <c r="K24" s="59">
        <v>0</v>
      </c>
      <c r="L24" s="59"/>
      <c r="M24" s="59">
        <v>0</v>
      </c>
      <c r="N24" s="59"/>
      <c r="O24" s="59">
        <v>0</v>
      </c>
      <c r="P24" s="59"/>
      <c r="Q24" s="59">
        <v>0</v>
      </c>
      <c r="R24" s="59"/>
      <c r="S24" s="59">
        <v>0</v>
      </c>
      <c r="T24" s="59"/>
      <c r="U24" s="59">
        <v>0</v>
      </c>
      <c r="V24" s="59"/>
      <c r="W24" s="59">
        <v>0</v>
      </c>
      <c r="X24" s="59"/>
      <c r="Y24" s="59">
        <v>0</v>
      </c>
      <c r="Z24" s="59"/>
      <c r="AA24" s="59">
        <v>0</v>
      </c>
      <c r="AB24" s="59"/>
      <c r="AC24" s="60">
        <v>0</v>
      </c>
      <c r="AE24" s="52" t="s">
        <v>851</v>
      </c>
      <c r="AF24" s="25" t="s">
        <v>852</v>
      </c>
    </row>
    <row r="25" spans="2:32">
      <c r="B25" s="70" t="s">
        <v>188</v>
      </c>
      <c r="C25" s="50" t="s">
        <v>860</v>
      </c>
      <c r="D25" s="51" t="s">
        <v>846</v>
      </c>
      <c r="E25" s="30" t="s">
        <v>170</v>
      </c>
      <c r="F25" s="59"/>
      <c r="G25" s="59">
        <v>0</v>
      </c>
      <c r="H25" s="59"/>
      <c r="I25" s="71">
        <v>0</v>
      </c>
      <c r="J25" s="59"/>
      <c r="K25" s="59">
        <v>0</v>
      </c>
      <c r="L25" s="59"/>
      <c r="M25" s="59">
        <v>0</v>
      </c>
      <c r="N25" s="59"/>
      <c r="O25" s="59">
        <v>0</v>
      </c>
      <c r="P25" s="59"/>
      <c r="Q25" s="59">
        <v>0</v>
      </c>
      <c r="R25" s="59"/>
      <c r="S25" s="59">
        <v>0</v>
      </c>
      <c r="T25" s="59"/>
      <c r="U25" s="59">
        <v>0</v>
      </c>
      <c r="V25" s="59"/>
      <c r="W25" s="59">
        <v>0</v>
      </c>
      <c r="X25" s="59"/>
      <c r="Y25" s="59">
        <v>0</v>
      </c>
      <c r="Z25" s="59"/>
      <c r="AA25" s="59">
        <v>0</v>
      </c>
      <c r="AB25" s="59"/>
      <c r="AC25" s="60">
        <v>0</v>
      </c>
      <c r="AE25" s="52" t="s">
        <v>847</v>
      </c>
      <c r="AF25" s="25" t="s">
        <v>848</v>
      </c>
    </row>
    <row r="26" spans="2:32">
      <c r="B26" s="70" t="s">
        <v>861</v>
      </c>
      <c r="C26" s="50" t="s">
        <v>189</v>
      </c>
      <c r="D26" s="51" t="s">
        <v>302</v>
      </c>
      <c r="E26" s="30" t="s">
        <v>170</v>
      </c>
      <c r="F26" s="59"/>
      <c r="G26" s="59">
        <v>0</v>
      </c>
      <c r="H26" s="59"/>
      <c r="I26" s="71">
        <v>0</v>
      </c>
      <c r="J26" s="59"/>
      <c r="K26" s="59">
        <v>0</v>
      </c>
      <c r="L26" s="59"/>
      <c r="M26" s="59">
        <v>0</v>
      </c>
      <c r="N26" s="59"/>
      <c r="O26" s="59">
        <v>0</v>
      </c>
      <c r="P26" s="59"/>
      <c r="Q26" s="59">
        <v>0</v>
      </c>
      <c r="R26" s="59"/>
      <c r="S26" s="59">
        <v>0</v>
      </c>
      <c r="T26" s="59"/>
      <c r="U26" s="59">
        <v>0</v>
      </c>
      <c r="V26" s="59"/>
      <c r="W26" s="59">
        <v>0</v>
      </c>
      <c r="X26" s="59"/>
      <c r="Y26" s="59">
        <v>0</v>
      </c>
      <c r="Z26" s="59"/>
      <c r="AA26" s="59">
        <v>0</v>
      </c>
      <c r="AB26" s="59"/>
      <c r="AC26" s="60">
        <v>0</v>
      </c>
      <c r="AE26" s="52" t="s">
        <v>861</v>
      </c>
      <c r="AF26" s="52" t="s">
        <v>861</v>
      </c>
    </row>
    <row r="27" spans="2:32">
      <c r="B27" s="70" t="s">
        <v>862</v>
      </c>
      <c r="C27" s="50" t="s">
        <v>863</v>
      </c>
      <c r="D27" s="51" t="s">
        <v>846</v>
      </c>
      <c r="E27" s="30" t="s">
        <v>170</v>
      </c>
      <c r="F27" s="59"/>
      <c r="G27" s="59">
        <v>0</v>
      </c>
      <c r="H27" s="59"/>
      <c r="I27" s="71">
        <v>0</v>
      </c>
      <c r="J27" s="59"/>
      <c r="K27" s="59">
        <v>0</v>
      </c>
      <c r="L27" s="59"/>
      <c r="M27" s="59">
        <v>0</v>
      </c>
      <c r="N27" s="59"/>
      <c r="O27" s="59">
        <v>0</v>
      </c>
      <c r="P27" s="59"/>
      <c r="Q27" s="59">
        <v>0</v>
      </c>
      <c r="R27" s="59"/>
      <c r="S27" s="59">
        <v>0</v>
      </c>
      <c r="T27" s="59"/>
      <c r="U27" s="59">
        <v>0</v>
      </c>
      <c r="V27" s="59"/>
      <c r="W27" s="59">
        <v>0</v>
      </c>
      <c r="X27" s="59"/>
      <c r="Y27" s="59">
        <v>0</v>
      </c>
      <c r="Z27" s="59"/>
      <c r="AA27" s="59">
        <v>0</v>
      </c>
      <c r="AB27" s="59"/>
      <c r="AC27" s="60">
        <v>0</v>
      </c>
      <c r="AE27" s="52" t="s">
        <v>847</v>
      </c>
      <c r="AF27" s="25" t="s">
        <v>848</v>
      </c>
    </row>
    <row r="28" spans="2:32">
      <c r="B28" s="70" t="s">
        <v>864</v>
      </c>
      <c r="C28" s="50" t="s">
        <v>865</v>
      </c>
      <c r="D28" s="51" t="s">
        <v>846</v>
      </c>
      <c r="E28" s="30" t="s">
        <v>170</v>
      </c>
      <c r="F28" s="59"/>
      <c r="G28" s="59">
        <v>0</v>
      </c>
      <c r="H28" s="59"/>
      <c r="I28" s="71">
        <v>0</v>
      </c>
      <c r="J28" s="59"/>
      <c r="K28" s="59">
        <v>0</v>
      </c>
      <c r="L28" s="59"/>
      <c r="M28" s="59">
        <v>0</v>
      </c>
      <c r="N28" s="59"/>
      <c r="O28" s="59">
        <v>0</v>
      </c>
      <c r="P28" s="59"/>
      <c r="Q28" s="59">
        <v>0</v>
      </c>
      <c r="R28" s="59"/>
      <c r="S28" s="59">
        <v>0</v>
      </c>
      <c r="T28" s="59"/>
      <c r="U28" s="59">
        <v>0</v>
      </c>
      <c r="V28" s="59"/>
      <c r="W28" s="59">
        <v>0</v>
      </c>
      <c r="X28" s="59"/>
      <c r="Y28" s="59">
        <v>0</v>
      </c>
      <c r="Z28" s="59"/>
      <c r="AA28" s="59">
        <v>0</v>
      </c>
      <c r="AB28" s="59"/>
      <c r="AC28" s="60">
        <v>0</v>
      </c>
      <c r="AE28" s="53" t="s">
        <v>866</v>
      </c>
      <c r="AF28" s="25" t="s">
        <v>867</v>
      </c>
    </row>
    <row r="29" spans="2:32">
      <c r="B29" s="70" t="s">
        <v>208</v>
      </c>
      <c r="C29" s="50" t="s">
        <v>189</v>
      </c>
      <c r="D29" s="51" t="s">
        <v>302</v>
      </c>
      <c r="E29" s="30" t="s">
        <v>170</v>
      </c>
      <c r="F29" s="59"/>
      <c r="G29" s="59">
        <v>0</v>
      </c>
      <c r="H29" s="59"/>
      <c r="I29" s="71">
        <v>0</v>
      </c>
      <c r="J29" s="59"/>
      <c r="K29" s="59">
        <v>0</v>
      </c>
      <c r="L29" s="59"/>
      <c r="M29" s="59">
        <v>0</v>
      </c>
      <c r="N29" s="59"/>
      <c r="O29" s="59">
        <v>0</v>
      </c>
      <c r="P29" s="59"/>
      <c r="Q29" s="59">
        <v>0</v>
      </c>
      <c r="R29" s="59"/>
      <c r="S29" s="59">
        <v>0</v>
      </c>
      <c r="T29" s="59"/>
      <c r="U29" s="59">
        <v>0</v>
      </c>
      <c r="V29" s="59"/>
      <c r="W29" s="59">
        <v>0</v>
      </c>
      <c r="X29" s="59"/>
      <c r="Y29" s="59">
        <v>0</v>
      </c>
      <c r="Z29" s="59"/>
      <c r="AA29" s="59">
        <v>0</v>
      </c>
      <c r="AB29" s="59"/>
      <c r="AC29" s="60">
        <v>0</v>
      </c>
      <c r="AE29" s="52" t="s">
        <v>156</v>
      </c>
      <c r="AF29" s="52" t="s">
        <v>156</v>
      </c>
    </row>
    <row r="30" spans="2:32">
      <c r="B30" s="70" t="s">
        <v>868</v>
      </c>
      <c r="C30" s="50" t="s">
        <v>869</v>
      </c>
      <c r="D30" s="51" t="s">
        <v>846</v>
      </c>
      <c r="E30" s="30" t="s">
        <v>170</v>
      </c>
      <c r="F30" s="59"/>
      <c r="G30" s="59">
        <v>0</v>
      </c>
      <c r="H30" s="59"/>
      <c r="I30" s="71">
        <v>0</v>
      </c>
      <c r="J30" s="59"/>
      <c r="K30" s="59">
        <v>0</v>
      </c>
      <c r="L30" s="59"/>
      <c r="M30" s="59">
        <v>0</v>
      </c>
      <c r="N30" s="59"/>
      <c r="O30" s="59">
        <v>0</v>
      </c>
      <c r="P30" s="59"/>
      <c r="Q30" s="59">
        <v>0</v>
      </c>
      <c r="R30" s="59"/>
      <c r="S30" s="59">
        <v>0</v>
      </c>
      <c r="T30" s="59"/>
      <c r="U30" s="59">
        <v>0</v>
      </c>
      <c r="V30" s="59"/>
      <c r="W30" s="59">
        <v>0</v>
      </c>
      <c r="X30" s="59"/>
      <c r="Y30" s="59">
        <v>0</v>
      </c>
      <c r="Z30" s="59"/>
      <c r="AA30" s="59">
        <v>0</v>
      </c>
      <c r="AB30" s="59"/>
      <c r="AC30" s="60">
        <v>0</v>
      </c>
      <c r="AE30" s="52" t="s">
        <v>156</v>
      </c>
      <c r="AF30" s="52" t="s">
        <v>156</v>
      </c>
    </row>
    <row r="31" spans="2:32">
      <c r="B31" s="70" t="s">
        <v>188</v>
      </c>
      <c r="C31" s="50" t="s">
        <v>870</v>
      </c>
      <c r="D31" s="51" t="s">
        <v>846</v>
      </c>
      <c r="E31" s="30" t="s">
        <v>170</v>
      </c>
      <c r="F31" s="59"/>
      <c r="G31" s="59">
        <v>532.25736825597187</v>
      </c>
      <c r="H31" s="59"/>
      <c r="I31" s="71">
        <v>402.10558642631764</v>
      </c>
      <c r="J31" s="59"/>
      <c r="K31" s="59">
        <v>175.406672816407</v>
      </c>
      <c r="L31" s="59"/>
      <c r="M31" s="59">
        <v>162.81350483943487</v>
      </c>
      <c r="N31" s="59"/>
      <c r="O31" s="59">
        <v>972.93106769302005</v>
      </c>
      <c r="P31" s="59"/>
      <c r="Q31" s="59">
        <v>775.25610918340726</v>
      </c>
      <c r="R31" s="59"/>
      <c r="S31" s="59">
        <v>1148.337740509427</v>
      </c>
      <c r="T31" s="59"/>
      <c r="U31" s="59">
        <v>938.06961402284207</v>
      </c>
      <c r="V31" s="59"/>
      <c r="W31" s="59">
        <v>-80.131616572532948</v>
      </c>
      <c r="X31" s="59"/>
      <c r="Y31" s="59">
        <v>-495.86226448072455</v>
      </c>
      <c r="Z31" s="59"/>
      <c r="AA31" s="59">
        <v>-535.9487556809222</v>
      </c>
      <c r="AB31" s="59"/>
      <c r="AC31" s="60">
        <v>-40.101763115799884</v>
      </c>
      <c r="AE31" s="52" t="s">
        <v>296</v>
      </c>
      <c r="AF31" s="25" t="s">
        <v>871</v>
      </c>
    </row>
    <row r="32" spans="2:32">
      <c r="B32" s="70" t="s">
        <v>872</v>
      </c>
      <c r="C32" s="50" t="s">
        <v>873</v>
      </c>
      <c r="D32" s="51" t="s">
        <v>846</v>
      </c>
      <c r="E32" s="30" t="s">
        <v>170</v>
      </c>
      <c r="F32" s="59"/>
      <c r="G32" s="59">
        <v>0</v>
      </c>
      <c r="H32" s="59"/>
      <c r="I32" s="71">
        <v>0</v>
      </c>
      <c r="J32" s="59"/>
      <c r="K32" s="59">
        <v>0</v>
      </c>
      <c r="L32" s="59"/>
      <c r="M32" s="59">
        <v>0</v>
      </c>
      <c r="N32" s="59"/>
      <c r="O32" s="59">
        <v>0</v>
      </c>
      <c r="P32" s="59"/>
      <c r="Q32" s="59">
        <v>0</v>
      </c>
      <c r="R32" s="59"/>
      <c r="S32" s="59">
        <v>0</v>
      </c>
      <c r="T32" s="59"/>
      <c r="U32" s="59">
        <v>0</v>
      </c>
      <c r="V32" s="59"/>
      <c r="W32" s="59">
        <v>0</v>
      </c>
      <c r="X32" s="59"/>
      <c r="Y32" s="59">
        <v>0</v>
      </c>
      <c r="Z32" s="59"/>
      <c r="AA32" s="59">
        <v>0</v>
      </c>
      <c r="AB32" s="59"/>
      <c r="AC32" s="60">
        <v>0</v>
      </c>
      <c r="AE32" s="52" t="s">
        <v>874</v>
      </c>
      <c r="AF32" s="25" t="s">
        <v>875</v>
      </c>
    </row>
    <row r="33" spans="2:32">
      <c r="B33" s="70" t="s">
        <v>876</v>
      </c>
      <c r="C33" s="50" t="s">
        <v>877</v>
      </c>
      <c r="D33" s="51" t="s">
        <v>846</v>
      </c>
      <c r="E33" s="30" t="s">
        <v>170</v>
      </c>
      <c r="F33" s="59"/>
      <c r="G33" s="59">
        <v>0</v>
      </c>
      <c r="H33" s="59"/>
      <c r="I33" s="71">
        <v>0</v>
      </c>
      <c r="J33" s="59"/>
      <c r="K33" s="59">
        <v>0</v>
      </c>
      <c r="L33" s="59"/>
      <c r="M33" s="59">
        <v>0</v>
      </c>
      <c r="N33" s="59"/>
      <c r="O33" s="59">
        <v>0</v>
      </c>
      <c r="P33" s="59"/>
      <c r="Q33" s="59">
        <v>0</v>
      </c>
      <c r="R33" s="59"/>
      <c r="S33" s="59">
        <v>0</v>
      </c>
      <c r="T33" s="59"/>
      <c r="U33" s="59">
        <v>0</v>
      </c>
      <c r="V33" s="59"/>
      <c r="W33" s="59">
        <v>0</v>
      </c>
      <c r="X33" s="59"/>
      <c r="Y33" s="59">
        <v>0</v>
      </c>
      <c r="Z33" s="59"/>
      <c r="AA33" s="59">
        <v>0</v>
      </c>
      <c r="AB33" s="59"/>
      <c r="AC33" s="60">
        <v>0</v>
      </c>
      <c r="AE33" s="52" t="s">
        <v>878</v>
      </c>
      <c r="AF33" s="25" t="s">
        <v>879</v>
      </c>
    </row>
    <row r="34" spans="2:32">
      <c r="B34" s="70" t="s">
        <v>880</v>
      </c>
      <c r="C34" s="50" t="s">
        <v>189</v>
      </c>
      <c r="D34" s="51" t="s">
        <v>302</v>
      </c>
      <c r="E34" s="30" t="s">
        <v>170</v>
      </c>
      <c r="F34" s="59"/>
      <c r="G34" s="59">
        <v>-6092.9808648519438</v>
      </c>
      <c r="H34" s="59"/>
      <c r="I34" s="71">
        <v>-613.81388325901423</v>
      </c>
      <c r="J34" s="59"/>
      <c r="K34" s="59">
        <v>-6417.4691125626496</v>
      </c>
      <c r="L34" s="59"/>
      <c r="M34" s="59">
        <v>-641.95353618241222</v>
      </c>
      <c r="N34" s="59"/>
      <c r="O34" s="59">
        <v>27.838134830001763</v>
      </c>
      <c r="P34" s="59"/>
      <c r="Q34" s="59">
        <v>9.3749992321230593</v>
      </c>
      <c r="R34" s="59"/>
      <c r="S34" s="59">
        <v>-6389.6309777326478</v>
      </c>
      <c r="T34" s="59"/>
      <c r="U34" s="59">
        <v>-632.57853695028916</v>
      </c>
      <c r="V34" s="59"/>
      <c r="W34" s="59">
        <v>180.29204068425224</v>
      </c>
      <c r="X34" s="59"/>
      <c r="Y34" s="59">
        <v>16.707136799621139</v>
      </c>
      <c r="Z34" s="59"/>
      <c r="AA34" s="59">
        <v>116.35807219645176</v>
      </c>
      <c r="AB34" s="59"/>
      <c r="AC34" s="60">
        <v>2.0575168916537905</v>
      </c>
      <c r="AE34" s="52" t="s">
        <v>881</v>
      </c>
      <c r="AF34" s="52" t="s">
        <v>881</v>
      </c>
    </row>
    <row r="35" spans="2:32">
      <c r="B35" s="70" t="s">
        <v>188</v>
      </c>
      <c r="C35" s="50" t="s">
        <v>882</v>
      </c>
      <c r="D35" s="51" t="s">
        <v>846</v>
      </c>
      <c r="E35" s="30" t="s">
        <v>883</v>
      </c>
      <c r="F35" s="59"/>
      <c r="G35" s="59">
        <v>0</v>
      </c>
      <c r="H35" s="59"/>
      <c r="I35" s="71">
        <v>0</v>
      </c>
      <c r="J35" s="59"/>
      <c r="K35" s="59">
        <v>0</v>
      </c>
      <c r="L35" s="59"/>
      <c r="M35" s="59">
        <v>0</v>
      </c>
      <c r="N35" s="59"/>
      <c r="O35" s="59">
        <v>0</v>
      </c>
      <c r="P35" s="59"/>
      <c r="Q35" s="59">
        <v>0</v>
      </c>
      <c r="R35" s="59"/>
      <c r="S35" s="59">
        <v>0</v>
      </c>
      <c r="T35" s="59"/>
      <c r="U35" s="59">
        <v>0</v>
      </c>
      <c r="V35" s="59"/>
      <c r="W35" s="59">
        <v>0</v>
      </c>
      <c r="X35" s="59"/>
      <c r="Y35" s="59">
        <v>0</v>
      </c>
      <c r="Z35" s="59"/>
      <c r="AA35" s="59">
        <v>0</v>
      </c>
      <c r="AB35" s="59"/>
      <c r="AC35" s="60">
        <v>0</v>
      </c>
      <c r="AE35" s="52" t="s">
        <v>296</v>
      </c>
      <c r="AF35" s="25" t="s">
        <v>871</v>
      </c>
    </row>
    <row r="36" spans="2:32">
      <c r="B36" s="70" t="s">
        <v>188</v>
      </c>
      <c r="C36" s="50" t="s">
        <v>884</v>
      </c>
      <c r="D36" s="51" t="s">
        <v>846</v>
      </c>
      <c r="E36" s="30" t="s">
        <v>883</v>
      </c>
      <c r="F36" s="59"/>
      <c r="G36" s="59">
        <v>0</v>
      </c>
      <c r="H36" s="59"/>
      <c r="I36" s="71">
        <v>0</v>
      </c>
      <c r="J36" s="59"/>
      <c r="K36" s="59">
        <v>0</v>
      </c>
      <c r="L36" s="59"/>
      <c r="M36" s="59">
        <v>0</v>
      </c>
      <c r="N36" s="59"/>
      <c r="O36" s="59">
        <v>0</v>
      </c>
      <c r="P36" s="59"/>
      <c r="Q36" s="59">
        <v>0</v>
      </c>
      <c r="R36" s="59"/>
      <c r="S36" s="59">
        <v>0</v>
      </c>
      <c r="T36" s="59"/>
      <c r="U36" s="59">
        <v>0</v>
      </c>
      <c r="V36" s="59"/>
      <c r="W36" s="59">
        <v>0</v>
      </c>
      <c r="X36" s="59"/>
      <c r="Y36" s="59">
        <v>0</v>
      </c>
      <c r="Z36" s="59"/>
      <c r="AA36" s="59">
        <v>0</v>
      </c>
      <c r="AB36" s="59"/>
      <c r="AC36" s="60">
        <v>0</v>
      </c>
      <c r="AE36" s="52" t="s">
        <v>296</v>
      </c>
      <c r="AF36" s="25" t="s">
        <v>871</v>
      </c>
    </row>
    <row r="37" spans="2:32">
      <c r="B37" s="70" t="s">
        <v>188</v>
      </c>
      <c r="C37" s="50" t="s">
        <v>885</v>
      </c>
      <c r="D37" s="51" t="s">
        <v>846</v>
      </c>
      <c r="E37" s="30" t="s">
        <v>883</v>
      </c>
      <c r="F37" s="59"/>
      <c r="G37" s="59">
        <v>0</v>
      </c>
      <c r="H37" s="59"/>
      <c r="I37" s="71">
        <v>0</v>
      </c>
      <c r="J37" s="59"/>
      <c r="K37" s="59">
        <v>0</v>
      </c>
      <c r="L37" s="59"/>
      <c r="M37" s="59">
        <v>0</v>
      </c>
      <c r="N37" s="59"/>
      <c r="O37" s="59">
        <v>0</v>
      </c>
      <c r="P37" s="59"/>
      <c r="Q37" s="59">
        <v>0</v>
      </c>
      <c r="R37" s="59"/>
      <c r="S37" s="59">
        <v>0</v>
      </c>
      <c r="T37" s="59"/>
      <c r="U37" s="59">
        <v>0</v>
      </c>
      <c r="V37" s="59"/>
      <c r="W37" s="59">
        <v>0</v>
      </c>
      <c r="X37" s="59"/>
      <c r="Y37" s="59">
        <v>0</v>
      </c>
      <c r="Z37" s="59"/>
      <c r="AA37" s="59">
        <v>0</v>
      </c>
      <c r="AB37" s="59"/>
      <c r="AC37" s="60">
        <v>0</v>
      </c>
      <c r="AE37" s="52" t="s">
        <v>296</v>
      </c>
      <c r="AF37" s="25" t="s">
        <v>871</v>
      </c>
    </row>
    <row r="38" spans="2:32">
      <c r="B38" s="70" t="s">
        <v>188</v>
      </c>
      <c r="C38" s="50" t="s">
        <v>886</v>
      </c>
      <c r="D38" s="51" t="s">
        <v>846</v>
      </c>
      <c r="E38" s="30" t="s">
        <v>883</v>
      </c>
      <c r="F38" s="59"/>
      <c r="G38" s="59">
        <v>0</v>
      </c>
      <c r="H38" s="59"/>
      <c r="I38" s="71">
        <v>0</v>
      </c>
      <c r="J38" s="59"/>
      <c r="K38" s="59">
        <v>0</v>
      </c>
      <c r="L38" s="59"/>
      <c r="M38" s="59">
        <v>0</v>
      </c>
      <c r="N38" s="59"/>
      <c r="O38" s="59">
        <v>0</v>
      </c>
      <c r="P38" s="59"/>
      <c r="Q38" s="59">
        <v>0</v>
      </c>
      <c r="R38" s="59"/>
      <c r="S38" s="59">
        <v>0</v>
      </c>
      <c r="T38" s="59"/>
      <c r="U38" s="59">
        <v>0</v>
      </c>
      <c r="V38" s="59"/>
      <c r="W38" s="59">
        <v>0</v>
      </c>
      <c r="X38" s="59"/>
      <c r="Y38" s="59">
        <v>0</v>
      </c>
      <c r="Z38" s="59"/>
      <c r="AA38" s="59">
        <v>0</v>
      </c>
      <c r="AB38" s="59"/>
      <c r="AC38" s="60">
        <v>0</v>
      </c>
      <c r="AE38" s="52" t="s">
        <v>296</v>
      </c>
      <c r="AF38" s="25" t="s">
        <v>871</v>
      </c>
    </row>
    <row r="39" spans="2:32">
      <c r="B39" s="70" t="s">
        <v>188</v>
      </c>
      <c r="C39" s="50" t="s">
        <v>887</v>
      </c>
      <c r="D39" s="51" t="s">
        <v>846</v>
      </c>
      <c r="E39" s="30" t="s">
        <v>883</v>
      </c>
      <c r="F39" s="59"/>
      <c r="G39" s="59">
        <v>0</v>
      </c>
      <c r="H39" s="59"/>
      <c r="I39" s="71">
        <v>0</v>
      </c>
      <c r="J39" s="59"/>
      <c r="K39" s="59">
        <v>0</v>
      </c>
      <c r="L39" s="59"/>
      <c r="M39" s="59">
        <v>0</v>
      </c>
      <c r="N39" s="59"/>
      <c r="O39" s="59">
        <v>0</v>
      </c>
      <c r="P39" s="59"/>
      <c r="Q39" s="59">
        <v>0</v>
      </c>
      <c r="R39" s="59"/>
      <c r="S39" s="59">
        <v>0</v>
      </c>
      <c r="T39" s="59"/>
      <c r="U39" s="59">
        <v>0</v>
      </c>
      <c r="V39" s="59"/>
      <c r="W39" s="59">
        <v>0</v>
      </c>
      <c r="X39" s="59"/>
      <c r="Y39" s="59">
        <v>0</v>
      </c>
      <c r="Z39" s="59"/>
      <c r="AA39" s="59">
        <v>0</v>
      </c>
      <c r="AB39" s="59"/>
      <c r="AC39" s="60">
        <v>0</v>
      </c>
      <c r="AE39" s="52" t="s">
        <v>296</v>
      </c>
      <c r="AF39" s="25" t="s">
        <v>871</v>
      </c>
    </row>
    <row r="40" spans="2:32">
      <c r="B40" s="70"/>
      <c r="C40" s="29"/>
      <c r="D40" s="31"/>
      <c r="E40" s="31"/>
      <c r="F40" s="59"/>
      <c r="G40" s="59"/>
      <c r="H40" s="59"/>
      <c r="I40" s="71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  <c r="W40" s="59"/>
      <c r="X40" s="59"/>
      <c r="Y40" s="59"/>
      <c r="Z40" s="59"/>
      <c r="AA40" s="59"/>
      <c r="AB40" s="59"/>
      <c r="AC40" s="60"/>
    </row>
    <row r="41" spans="2:32" ht="13.5" thickBot="1">
      <c r="B41" s="72" t="s">
        <v>188</v>
      </c>
      <c r="C41" s="73" t="s">
        <v>189</v>
      </c>
      <c r="D41" s="74" t="s">
        <v>191</v>
      </c>
      <c r="E41" s="74" t="s">
        <v>170</v>
      </c>
      <c r="F41" s="75"/>
      <c r="G41" s="75">
        <v>-1927.5773402120406</v>
      </c>
      <c r="H41" s="75"/>
      <c r="I41" s="76">
        <v>-5569.3127711847937</v>
      </c>
      <c r="J41" s="75"/>
      <c r="K41" s="75">
        <v>-2133.6033095800021</v>
      </c>
      <c r="L41" s="75"/>
      <c r="M41" s="75">
        <v>702.1152312935717</v>
      </c>
      <c r="N41" s="75"/>
      <c r="O41" s="75">
        <v>6433.8052972916057</v>
      </c>
      <c r="P41" s="75"/>
      <c r="Q41" s="75">
        <v>338.91038467430053</v>
      </c>
      <c r="R41" s="75"/>
      <c r="S41" s="75">
        <v>4300.2019877116036</v>
      </c>
      <c r="T41" s="75"/>
      <c r="U41" s="75">
        <v>1041.0256159678722</v>
      </c>
      <c r="V41" s="75"/>
      <c r="W41" s="75">
        <v>-1394.877247243116</v>
      </c>
      <c r="X41" s="75"/>
      <c r="Y41" s="75">
        <v>-2993.2375870374844</v>
      </c>
      <c r="Z41" s="75"/>
      <c r="AA41" s="75">
        <v>-4832.9020806805283</v>
      </c>
      <c r="AB41" s="75"/>
      <c r="AC41" s="77">
        <v>-3617.1008001151813</v>
      </c>
    </row>
    <row r="42" spans="2:32">
      <c r="B42" s="28"/>
      <c r="C42" s="29"/>
      <c r="D42" s="31"/>
      <c r="E42" s="31"/>
      <c r="I42" s="46"/>
    </row>
    <row r="43" spans="2:32">
      <c r="B43" s="28"/>
      <c r="C43" s="28"/>
      <c r="D43" s="28"/>
      <c r="E43" s="28"/>
    </row>
    <row r="44" spans="2:32">
      <c r="B44" s="28"/>
      <c r="C44" s="28"/>
      <c r="D44" s="28"/>
      <c r="E44" s="28"/>
    </row>
    <row r="45" spans="2:32">
      <c r="B45" s="28"/>
      <c r="C45" s="28"/>
      <c r="D45" s="28"/>
      <c r="E45" s="28"/>
      <c r="G45" s="35" t="str">
        <f>IF(ABS(G41-SUM(G16:G40))&lt;1,"OK","KO")</f>
        <v>KO</v>
      </c>
      <c r="I45" s="35" t="str">
        <f>IF(ABS(I41-SUM(I16:I40))&lt;1,"OK","KO")</f>
        <v>KO</v>
      </c>
      <c r="K45" s="35" t="str">
        <f>IF(ABS(K41-SUM(K16:K40))&lt;1,"OK","KO")</f>
        <v>KO</v>
      </c>
      <c r="M45" s="35" t="str">
        <f>IF(ABS(M41-SUM(M16:M40))&lt;1,"OK","KO")</f>
        <v>KO</v>
      </c>
      <c r="O45" s="35" t="str">
        <f>IF(ABS(O41-SUM(O16:O40))&lt;1,"OK","KO")</f>
        <v>KO</v>
      </c>
      <c r="Q45" s="35" t="str">
        <f>IF(ABS(Q41-SUM(Q16:Q40))&lt;1,"OK","KO")</f>
        <v>KO</v>
      </c>
      <c r="S45" s="35" t="str">
        <f>IF(ABS(S41-SUM(S16:S40))&lt;1,"OK","KO")</f>
        <v>KO</v>
      </c>
      <c r="U45" s="35" t="str">
        <f>IF(ABS(U41-SUM(U16:U40))&lt;1,"OK","KO")</f>
        <v>KO</v>
      </c>
      <c r="W45" s="35" t="str">
        <f>IF(ABS(W41-SUM(W16:W40))&lt;1,"OK","KO")</f>
        <v>KO</v>
      </c>
      <c r="Y45" s="35" t="str">
        <f>IF(ABS(Y41-SUM(Y16:Y40))&lt;1,"OK","KO")</f>
        <v>KO</v>
      </c>
      <c r="AA45" s="35" t="str">
        <f>IF(ABS(AA41-SUM(AA16:AA40))&lt;1,"OK","KO")</f>
        <v>KO</v>
      </c>
      <c r="AC45" s="35" t="str">
        <f>IF(ABS(AC41-SUM(AC16:AC40))&lt;1,"OK","KO")</f>
        <v>KO</v>
      </c>
    </row>
    <row r="46" spans="2:32">
      <c r="B46" s="28"/>
      <c r="C46" s="28"/>
      <c r="D46" s="28"/>
      <c r="E46" s="28"/>
      <c r="G46" s="45">
        <f t="shared" ref="G46:AC46" si="0">G41-SUM(G16:G40)</f>
        <v>3633.6209799524722</v>
      </c>
      <c r="H46" s="25">
        <f t="shared" si="0"/>
        <v>0</v>
      </c>
      <c r="I46" s="25">
        <f t="shared" si="0"/>
        <v>-5357.541876782122</v>
      </c>
      <c r="J46" s="25">
        <f t="shared" si="0"/>
        <v>0</v>
      </c>
      <c r="K46" s="25">
        <f t="shared" si="0"/>
        <v>4108.5400290918187</v>
      </c>
      <c r="L46" s="25">
        <f t="shared" si="0"/>
        <v>0</v>
      </c>
      <c r="M46" s="25">
        <f t="shared" si="0"/>
        <v>1181.2975742845065</v>
      </c>
      <c r="N46" s="25">
        <f t="shared" si="0"/>
        <v>0</v>
      </c>
      <c r="O46" s="25">
        <f t="shared" si="0"/>
        <v>5433.6935587169037</v>
      </c>
      <c r="P46" s="25">
        <f t="shared" si="0"/>
        <v>0</v>
      </c>
      <c r="Q46" s="25">
        <f t="shared" si="0"/>
        <v>-445.46635911228111</v>
      </c>
      <c r="R46" s="25">
        <f t="shared" si="0"/>
        <v>0</v>
      </c>
      <c r="S46" s="25">
        <f t="shared" si="0"/>
        <v>9542.2335878087215</v>
      </c>
      <c r="T46" s="25">
        <f t="shared" si="0"/>
        <v>0</v>
      </c>
      <c r="U46" s="25">
        <f t="shared" si="0"/>
        <v>735.83121517222526</v>
      </c>
      <c r="V46" s="25">
        <f t="shared" si="0"/>
        <v>0</v>
      </c>
      <c r="W46" s="25">
        <f t="shared" si="0"/>
        <v>-1494.9948762077888</v>
      </c>
      <c r="X46" s="25">
        <f t="shared" si="0"/>
        <v>0</v>
      </c>
      <c r="Y46" s="25">
        <f t="shared" si="0"/>
        <v>-2514.1575423730242</v>
      </c>
      <c r="Z46" s="25">
        <f t="shared" si="0"/>
        <v>0</v>
      </c>
      <c r="AA46" s="25">
        <f t="shared" si="0"/>
        <v>-4413.6177316484627</v>
      </c>
      <c r="AB46" s="25">
        <f t="shared" si="0"/>
        <v>0</v>
      </c>
      <c r="AC46" s="25">
        <f t="shared" si="0"/>
        <v>-3579.2155495813231</v>
      </c>
    </row>
    <row r="47" spans="2:32">
      <c r="B47" s="28"/>
      <c r="C47" s="28"/>
      <c r="D47" s="28"/>
      <c r="E47" s="28"/>
    </row>
    <row r="48" spans="2:32">
      <c r="B48" s="28"/>
      <c r="C48" s="28"/>
      <c r="D48" s="28"/>
      <c r="E48" s="28"/>
      <c r="H48" s="28"/>
    </row>
    <row r="49" spans="2:8">
      <c r="B49" s="28"/>
      <c r="C49" s="28"/>
      <c r="D49" s="28"/>
      <c r="E49" s="28"/>
      <c r="H49" s="28"/>
    </row>
    <row r="50" spans="2:8">
      <c r="B50" s="28"/>
      <c r="C50" s="28"/>
      <c r="D50" s="28"/>
      <c r="E50" s="28"/>
      <c r="H50" s="28"/>
    </row>
    <row r="51" spans="2:8">
      <c r="B51" s="28"/>
      <c r="C51" s="28"/>
      <c r="D51" s="28"/>
      <c r="E51" s="28"/>
      <c r="H51" s="28"/>
    </row>
    <row r="52" spans="2:8">
      <c r="B52" s="28"/>
      <c r="C52" s="28"/>
      <c r="D52" s="28"/>
      <c r="E52" s="28"/>
      <c r="H52" s="28"/>
    </row>
    <row r="53" spans="2:8">
      <c r="B53" s="28"/>
      <c r="C53" s="28"/>
      <c r="D53" s="28"/>
      <c r="E53" s="28"/>
    </row>
    <row r="54" spans="2:8">
      <c r="B54" s="28"/>
      <c r="C54" s="28"/>
      <c r="D54" s="28"/>
      <c r="E54" s="28"/>
    </row>
    <row r="55" spans="2:8">
      <c r="B55" s="28"/>
      <c r="C55" s="28"/>
      <c r="D55" s="28"/>
      <c r="E55" s="28"/>
    </row>
    <row r="56" spans="2:8">
      <c r="B56" s="28"/>
      <c r="C56" s="28"/>
      <c r="D56" s="28"/>
      <c r="E56" s="28"/>
    </row>
    <row r="57" spans="2:8">
      <c r="B57" s="28"/>
      <c r="C57" s="28"/>
      <c r="D57" s="28"/>
      <c r="E57" s="28"/>
    </row>
    <row r="58" spans="2:8">
      <c r="B58" s="28"/>
      <c r="C58" s="28"/>
      <c r="D58" s="28"/>
      <c r="E58" s="28"/>
    </row>
    <row r="59" spans="2:8">
      <c r="B59" s="28"/>
      <c r="C59" s="28"/>
      <c r="D59" s="28"/>
      <c r="E59" s="28"/>
    </row>
    <row r="60" spans="2:8">
      <c r="B60" s="28"/>
      <c r="C60" s="28"/>
      <c r="D60" s="28"/>
      <c r="E60" s="28"/>
    </row>
    <row r="61" spans="2:8">
      <c r="B61" s="28"/>
      <c r="C61" s="28"/>
      <c r="D61" s="28"/>
      <c r="E61" s="28"/>
    </row>
    <row r="62" spans="2:8">
      <c r="B62" s="28"/>
      <c r="C62" s="28"/>
      <c r="D62" s="28"/>
      <c r="E62" s="28"/>
    </row>
    <row r="63" spans="2:8">
      <c r="B63" s="28"/>
      <c r="C63" s="28"/>
      <c r="D63" s="28"/>
      <c r="E63" s="28"/>
    </row>
    <row r="64" spans="2:8">
      <c r="B64" s="28"/>
      <c r="C64" s="28"/>
      <c r="D64" s="28"/>
      <c r="E64" s="28"/>
    </row>
    <row r="65" spans="2:8">
      <c r="B65" s="28"/>
      <c r="C65" s="28"/>
      <c r="D65" s="28"/>
      <c r="E65" s="28"/>
    </row>
    <row r="66" spans="2:8">
      <c r="B66" s="28"/>
      <c r="C66" s="28"/>
      <c r="D66" s="28"/>
      <c r="E66" s="28"/>
    </row>
    <row r="67" spans="2:8">
      <c r="B67" s="28"/>
      <c r="C67" s="28"/>
      <c r="D67" s="28"/>
      <c r="E67" s="28"/>
    </row>
    <row r="68" spans="2:8">
      <c r="B68" s="28"/>
      <c r="C68" s="28"/>
      <c r="D68" s="28"/>
      <c r="E68" s="28"/>
    </row>
    <row r="69" spans="2:8">
      <c r="B69" s="28"/>
      <c r="C69" s="28"/>
      <c r="D69" s="28"/>
      <c r="E69" s="28"/>
    </row>
    <row r="70" spans="2:8">
      <c r="B70" s="28"/>
      <c r="C70" s="28"/>
      <c r="D70" s="28"/>
      <c r="E70" s="28"/>
    </row>
    <row r="71" spans="2:8">
      <c r="B71" s="28"/>
      <c r="C71" s="28"/>
      <c r="D71" s="28"/>
      <c r="E71" s="28"/>
    </row>
    <row r="72" spans="2:8">
      <c r="B72" s="28"/>
      <c r="C72" s="28"/>
      <c r="D72" s="28"/>
      <c r="E72" s="28"/>
    </row>
    <row r="73" spans="2:8">
      <c r="B73" s="28"/>
      <c r="C73" s="28"/>
      <c r="D73" s="28"/>
      <c r="E73" s="28"/>
    </row>
    <row r="74" spans="2:8">
      <c r="B74" s="28"/>
      <c r="C74" s="28"/>
      <c r="D74" s="28"/>
      <c r="E74" s="28"/>
    </row>
    <row r="75" spans="2:8">
      <c r="B75" s="28"/>
      <c r="C75" s="28"/>
      <c r="D75" s="28"/>
      <c r="E75" s="28"/>
    </row>
    <row r="76" spans="2:8">
      <c r="B76" s="28"/>
      <c r="C76" s="28"/>
      <c r="D76" s="28"/>
      <c r="E76" s="28"/>
    </row>
    <row r="77" spans="2:8">
      <c r="B77" s="28"/>
      <c r="C77" s="28"/>
      <c r="D77" s="28"/>
      <c r="E77" s="28"/>
    </row>
    <row r="78" spans="2:8">
      <c r="B78" s="28"/>
      <c r="C78" s="28"/>
      <c r="D78" s="28"/>
      <c r="E78" s="28"/>
      <c r="H78" s="36"/>
    </row>
    <row r="79" spans="2:8">
      <c r="B79" s="28"/>
      <c r="C79" s="28"/>
      <c r="D79" s="28"/>
      <c r="E79" s="28"/>
    </row>
    <row r="80" spans="2:8">
      <c r="B80" s="28"/>
      <c r="C80" s="28"/>
      <c r="D80" s="28"/>
      <c r="E80" s="28"/>
    </row>
    <row r="81" spans="2:5">
      <c r="B81" s="28"/>
      <c r="C81" s="28"/>
      <c r="D81" s="28"/>
      <c r="E81" s="28"/>
    </row>
    <row r="82" spans="2:5">
      <c r="B82" s="28"/>
      <c r="C82" s="28"/>
      <c r="D82" s="28"/>
      <c r="E82" s="28"/>
    </row>
    <row r="83" spans="2:5">
      <c r="B83" s="28"/>
      <c r="C83" s="28"/>
      <c r="D83" s="28"/>
      <c r="E83" s="28"/>
    </row>
    <row r="84" spans="2:5">
      <c r="B84" s="28"/>
      <c r="C84" s="28"/>
      <c r="D84" s="28"/>
      <c r="E84" s="28"/>
    </row>
    <row r="85" spans="2:5">
      <c r="B85" s="28"/>
      <c r="C85" s="28"/>
      <c r="D85" s="28"/>
      <c r="E85" s="28"/>
    </row>
    <row r="86" spans="2:5">
      <c r="B86" s="28"/>
      <c r="C86" s="28"/>
      <c r="D86" s="28"/>
      <c r="E86" s="28"/>
    </row>
    <row r="87" spans="2:5">
      <c r="B87" s="28"/>
      <c r="C87" s="28"/>
      <c r="D87" s="28"/>
      <c r="E87" s="28"/>
    </row>
    <row r="88" spans="2:5">
      <c r="B88" s="28"/>
      <c r="C88" s="28"/>
      <c r="D88" s="28"/>
      <c r="E88" s="28"/>
    </row>
    <row r="89" spans="2:5">
      <c r="B89" s="28"/>
      <c r="C89" s="28"/>
      <c r="D89" s="28"/>
      <c r="E89" s="28"/>
    </row>
    <row r="90" spans="2:5">
      <c r="B90" s="28"/>
      <c r="C90" s="28"/>
      <c r="D90" s="28"/>
      <c r="E90" s="28"/>
    </row>
    <row r="91" spans="2:5">
      <c r="B91" s="28"/>
      <c r="C91" s="28"/>
      <c r="D91" s="28"/>
      <c r="E91" s="28"/>
    </row>
    <row r="92" spans="2:5">
      <c r="B92" s="28"/>
      <c r="C92" s="28"/>
      <c r="D92" s="28"/>
      <c r="E92" s="28"/>
    </row>
    <row r="93" spans="2:5">
      <c r="B93" s="28"/>
      <c r="C93" s="28"/>
      <c r="D93" s="28"/>
      <c r="E93" s="28"/>
    </row>
    <row r="94" spans="2:5">
      <c r="B94" s="28"/>
      <c r="C94" s="28"/>
      <c r="D94" s="28"/>
      <c r="E94" s="28"/>
    </row>
    <row r="95" spans="2:5">
      <c r="B95" s="28"/>
      <c r="C95" s="28"/>
      <c r="D95" s="28"/>
      <c r="E95" s="28"/>
    </row>
    <row r="96" spans="2:5">
      <c r="B96" s="28"/>
      <c r="C96" s="28"/>
      <c r="D96" s="28"/>
      <c r="E96" s="28"/>
    </row>
    <row r="97" spans="2:5">
      <c r="B97" s="28"/>
      <c r="C97" s="28"/>
      <c r="D97" s="28"/>
      <c r="E97" s="28"/>
    </row>
    <row r="98" spans="2:5">
      <c r="B98" s="28"/>
      <c r="C98" s="28"/>
      <c r="D98" s="28"/>
      <c r="E98" s="28"/>
    </row>
    <row r="99" spans="2:5">
      <c r="B99" s="28"/>
      <c r="C99" s="28"/>
      <c r="D99" s="28"/>
      <c r="E99" s="28"/>
    </row>
    <row r="100" spans="2:5">
      <c r="B100" s="28"/>
      <c r="C100" s="28"/>
      <c r="D100" s="28"/>
      <c r="E100" s="28"/>
    </row>
    <row r="101" spans="2:5">
      <c r="B101" s="28"/>
      <c r="C101" s="28"/>
      <c r="D101" s="28"/>
      <c r="E101" s="28"/>
    </row>
    <row r="102" spans="2:5">
      <c r="B102" s="28"/>
      <c r="C102" s="28"/>
      <c r="D102" s="28"/>
      <c r="E102" s="28"/>
    </row>
    <row r="103" spans="2:5">
      <c r="B103" s="28"/>
      <c r="C103" s="28"/>
      <c r="D103" s="28"/>
      <c r="E103" s="28"/>
    </row>
    <row r="104" spans="2:5">
      <c r="B104" s="28"/>
      <c r="C104" s="28"/>
      <c r="D104" s="28"/>
      <c r="E104" s="28"/>
    </row>
    <row r="105" spans="2:5">
      <c r="B105" s="28"/>
      <c r="C105" s="28"/>
      <c r="D105" s="28"/>
      <c r="E105" s="28"/>
    </row>
    <row r="106" spans="2:5">
      <c r="B106" s="28"/>
      <c r="C106" s="28"/>
      <c r="D106" s="28"/>
      <c r="E106" s="28"/>
    </row>
    <row r="107" spans="2:5">
      <c r="B107" s="28"/>
      <c r="C107" s="28"/>
      <c r="D107" s="28"/>
      <c r="E107" s="28"/>
    </row>
    <row r="108" spans="2:5">
      <c r="B108" s="28"/>
      <c r="C108" s="28"/>
      <c r="D108" s="28"/>
      <c r="E108" s="28"/>
    </row>
    <row r="109" spans="2:5">
      <c r="B109" s="28"/>
      <c r="C109" s="28"/>
      <c r="D109" s="28"/>
      <c r="E109" s="28"/>
    </row>
    <row r="110" spans="2:5">
      <c r="B110" s="28"/>
      <c r="C110" s="28"/>
      <c r="D110" s="28"/>
      <c r="E110" s="28"/>
    </row>
    <row r="111" spans="2:5">
      <c r="B111" s="28"/>
      <c r="C111" s="28"/>
      <c r="D111" s="28"/>
      <c r="E111" s="28"/>
    </row>
    <row r="112" spans="2:5">
      <c r="B112" s="28"/>
      <c r="C112" s="28"/>
      <c r="D112" s="28"/>
      <c r="E112" s="28"/>
    </row>
    <row r="113" spans="2:5">
      <c r="B113" s="28"/>
      <c r="C113" s="28"/>
      <c r="D113" s="28"/>
      <c r="E113" s="28"/>
    </row>
    <row r="114" spans="2:5">
      <c r="B114" s="28"/>
      <c r="C114" s="28"/>
      <c r="D114" s="28"/>
      <c r="E114" s="28"/>
    </row>
    <row r="115" spans="2:5">
      <c r="B115" s="28"/>
      <c r="C115" s="28"/>
      <c r="D115" s="28"/>
      <c r="E115" s="28"/>
    </row>
    <row r="116" spans="2:5">
      <c r="B116" s="28"/>
      <c r="C116" s="28"/>
      <c r="D116" s="28"/>
      <c r="E116" s="28"/>
    </row>
    <row r="117" spans="2:5">
      <c r="B117" s="28"/>
      <c r="C117" s="28"/>
      <c r="D117" s="28"/>
      <c r="E117" s="28"/>
    </row>
    <row r="118" spans="2:5">
      <c r="B118" s="28"/>
      <c r="C118" s="28"/>
      <c r="D118" s="28"/>
      <c r="E118" s="28"/>
    </row>
    <row r="119" spans="2:5">
      <c r="B119" s="28"/>
      <c r="C119" s="28"/>
      <c r="D119" s="28"/>
      <c r="E119" s="28"/>
    </row>
    <row r="120" spans="2:5">
      <c r="B120" s="28"/>
      <c r="C120" s="28"/>
      <c r="D120" s="28"/>
      <c r="E120" s="28"/>
    </row>
    <row r="121" spans="2:5">
      <c r="B121" s="28"/>
      <c r="C121" s="28"/>
      <c r="D121" s="28"/>
      <c r="E121" s="28"/>
    </row>
    <row r="122" spans="2:5">
      <c r="B122" s="28"/>
      <c r="C122" s="28"/>
      <c r="D122" s="28"/>
      <c r="E122" s="28"/>
    </row>
    <row r="123" spans="2:5">
      <c r="B123" s="28"/>
      <c r="C123" s="28"/>
      <c r="D123" s="28"/>
      <c r="E123" s="28"/>
    </row>
    <row r="124" spans="2:5">
      <c r="B124" s="28"/>
      <c r="C124" s="28"/>
      <c r="D124" s="28"/>
      <c r="E124" s="28"/>
    </row>
    <row r="125" spans="2:5">
      <c r="B125" s="28"/>
      <c r="C125" s="28"/>
      <c r="D125" s="28"/>
      <c r="E125" s="28"/>
    </row>
    <row r="126" spans="2:5">
      <c r="B126" s="28"/>
      <c r="C126" s="28"/>
      <c r="D126" s="28"/>
      <c r="E126" s="28"/>
    </row>
    <row r="127" spans="2:5">
      <c r="B127" s="28"/>
      <c r="C127" s="28"/>
      <c r="D127" s="28"/>
      <c r="E127" s="28"/>
    </row>
    <row r="128" spans="2:5">
      <c r="B128" s="28"/>
      <c r="C128" s="28"/>
      <c r="D128" s="28"/>
      <c r="E128" s="28"/>
    </row>
    <row r="129" spans="2:5">
      <c r="B129" s="28"/>
      <c r="C129" s="28"/>
      <c r="D129" s="28"/>
      <c r="E129" s="28"/>
    </row>
    <row r="130" spans="2:5">
      <c r="B130" s="28"/>
      <c r="C130" s="28"/>
      <c r="D130" s="28"/>
      <c r="E130" s="28"/>
    </row>
    <row r="131" spans="2:5">
      <c r="B131" s="28"/>
      <c r="C131" s="28"/>
      <c r="D131" s="28"/>
      <c r="E131" s="28"/>
    </row>
    <row r="132" spans="2:5">
      <c r="B132" s="28"/>
      <c r="C132" s="28"/>
      <c r="D132" s="28"/>
      <c r="E132" s="28"/>
    </row>
    <row r="133" spans="2:5">
      <c r="B133" s="28"/>
      <c r="C133" s="28"/>
      <c r="D133" s="28"/>
      <c r="E133" s="28"/>
    </row>
    <row r="134" spans="2:5">
      <c r="B134" s="28"/>
      <c r="C134" s="28"/>
      <c r="D134" s="28"/>
      <c r="E134" s="28"/>
    </row>
    <row r="135" spans="2:5">
      <c r="B135" s="28"/>
      <c r="C135" s="28"/>
      <c r="D135" s="28"/>
      <c r="E135" s="28"/>
    </row>
    <row r="136" spans="2:5">
      <c r="B136" s="28"/>
      <c r="C136" s="28"/>
      <c r="D136" s="28"/>
      <c r="E136" s="28"/>
    </row>
    <row r="137" spans="2:5">
      <c r="B137" s="28"/>
      <c r="C137" s="28"/>
      <c r="D137" s="28"/>
      <c r="E137" s="28"/>
    </row>
    <row r="138" spans="2:5">
      <c r="B138" s="28"/>
      <c r="C138" s="28"/>
      <c r="D138" s="28"/>
      <c r="E138" s="28"/>
    </row>
    <row r="139" spans="2:5">
      <c r="B139" s="28"/>
      <c r="C139" s="28"/>
      <c r="D139" s="28"/>
      <c r="E139" s="28"/>
    </row>
    <row r="140" spans="2:5">
      <c r="B140" s="28"/>
      <c r="C140" s="28"/>
      <c r="D140" s="28"/>
      <c r="E140" s="28"/>
    </row>
    <row r="141" spans="2:5">
      <c r="B141" s="28"/>
      <c r="C141" s="28"/>
      <c r="D141" s="28"/>
      <c r="E141" s="28"/>
    </row>
    <row r="142" spans="2:5">
      <c r="B142" s="28"/>
      <c r="C142" s="28"/>
      <c r="D142" s="28"/>
      <c r="E142" s="28"/>
    </row>
    <row r="143" spans="2:5">
      <c r="B143" s="28"/>
      <c r="C143" s="28"/>
      <c r="D143" s="28"/>
      <c r="E143" s="28"/>
    </row>
    <row r="144" spans="2:5">
      <c r="B144" s="28"/>
      <c r="C144" s="28"/>
      <c r="D144" s="28"/>
      <c r="E144" s="28"/>
    </row>
    <row r="145" spans="2:5">
      <c r="B145" s="28"/>
      <c r="C145" s="28"/>
      <c r="D145" s="28"/>
      <c r="E145" s="28"/>
    </row>
    <row r="146" spans="2:5">
      <c r="B146" s="28"/>
      <c r="C146" s="28"/>
      <c r="D146" s="28"/>
      <c r="E146" s="28"/>
    </row>
    <row r="147" spans="2:5">
      <c r="B147" s="28"/>
      <c r="C147" s="28"/>
      <c r="D147" s="28"/>
      <c r="E147" s="28"/>
    </row>
    <row r="148" spans="2:5">
      <c r="B148" s="28"/>
      <c r="C148" s="28"/>
      <c r="D148" s="28"/>
      <c r="E148" s="28"/>
    </row>
    <row r="149" spans="2:5">
      <c r="B149" s="28"/>
      <c r="C149" s="28"/>
      <c r="D149" s="28"/>
      <c r="E149" s="28"/>
    </row>
    <row r="150" spans="2:5">
      <c r="B150" s="28"/>
      <c r="C150" s="28"/>
      <c r="D150" s="28"/>
      <c r="E150" s="28"/>
    </row>
    <row r="151" spans="2:5">
      <c r="B151" s="28"/>
      <c r="C151" s="28"/>
      <c r="D151" s="28"/>
      <c r="E151" s="28"/>
    </row>
    <row r="152" spans="2:5">
      <c r="B152" s="28"/>
      <c r="C152" s="28"/>
      <c r="D152" s="28"/>
      <c r="E152" s="28"/>
    </row>
    <row r="153" spans="2:5">
      <c r="B153" s="28"/>
      <c r="C153" s="28"/>
      <c r="D153" s="28"/>
      <c r="E153" s="28"/>
    </row>
    <row r="154" spans="2:5">
      <c r="B154" s="28"/>
      <c r="C154" s="28"/>
      <c r="D154" s="28"/>
      <c r="E154" s="28"/>
    </row>
    <row r="155" spans="2:5">
      <c r="B155" s="28"/>
      <c r="C155" s="28"/>
      <c r="D155" s="28"/>
      <c r="E155" s="28"/>
    </row>
    <row r="156" spans="2:5">
      <c r="B156" s="28"/>
      <c r="C156" s="28"/>
      <c r="D156" s="28"/>
      <c r="E156" s="28"/>
    </row>
    <row r="157" spans="2:5">
      <c r="B157" s="28"/>
      <c r="C157" s="28"/>
      <c r="D157" s="28"/>
      <c r="E157" s="28"/>
    </row>
    <row r="158" spans="2:5">
      <c r="B158" s="28"/>
      <c r="C158" s="28"/>
      <c r="D158" s="28"/>
      <c r="E158" s="28"/>
    </row>
    <row r="159" spans="2:5">
      <c r="B159" s="28"/>
      <c r="C159" s="28"/>
      <c r="D159" s="28"/>
      <c r="E159" s="28"/>
    </row>
    <row r="160" spans="2:5">
      <c r="B160" s="28"/>
      <c r="C160" s="28"/>
      <c r="D160" s="28"/>
      <c r="E160" s="28"/>
    </row>
    <row r="161" spans="2:5">
      <c r="B161" s="28"/>
      <c r="C161" s="28"/>
      <c r="D161" s="28"/>
      <c r="E161" s="28"/>
    </row>
    <row r="162" spans="2:5">
      <c r="B162" s="28"/>
      <c r="C162" s="28"/>
      <c r="D162" s="28"/>
      <c r="E162" s="28"/>
    </row>
    <row r="163" spans="2:5">
      <c r="B163" s="28"/>
      <c r="C163" s="28"/>
      <c r="D163" s="28"/>
      <c r="E163" s="28"/>
    </row>
    <row r="164" spans="2:5">
      <c r="B164" s="28"/>
      <c r="C164" s="28"/>
      <c r="D164" s="28"/>
      <c r="E164" s="28"/>
    </row>
    <row r="165" spans="2:5">
      <c r="B165" s="28"/>
      <c r="C165" s="28"/>
      <c r="D165" s="28"/>
      <c r="E165" s="28"/>
    </row>
    <row r="166" spans="2:5">
      <c r="B166" s="28"/>
      <c r="C166" s="28"/>
      <c r="D166" s="28"/>
      <c r="E166" s="28"/>
    </row>
    <row r="167" spans="2:5">
      <c r="B167" s="28"/>
      <c r="C167" s="28"/>
      <c r="D167" s="28"/>
      <c r="E167" s="28"/>
    </row>
    <row r="168" spans="2:5">
      <c r="B168" s="28"/>
      <c r="C168" s="28"/>
      <c r="D168" s="28"/>
      <c r="E168" s="28"/>
    </row>
    <row r="169" spans="2:5">
      <c r="B169" s="28"/>
      <c r="C169" s="28"/>
      <c r="D169" s="28"/>
      <c r="E169" s="28"/>
    </row>
    <row r="170" spans="2:5">
      <c r="B170" s="28"/>
      <c r="C170" s="28"/>
      <c r="D170" s="28"/>
      <c r="E170" s="28"/>
    </row>
    <row r="171" spans="2:5">
      <c r="B171" s="28"/>
      <c r="C171" s="28"/>
      <c r="D171" s="28"/>
      <c r="E171" s="28"/>
    </row>
    <row r="172" spans="2:5">
      <c r="B172" s="28"/>
      <c r="C172" s="28"/>
      <c r="D172" s="28"/>
      <c r="E172" s="28"/>
    </row>
    <row r="173" spans="2:5">
      <c r="B173" s="28"/>
      <c r="C173" s="28"/>
      <c r="D173" s="28"/>
      <c r="E173" s="28"/>
    </row>
    <row r="174" spans="2:5">
      <c r="B174" s="28"/>
      <c r="C174" s="28"/>
      <c r="D174" s="28"/>
      <c r="E174" s="28"/>
    </row>
    <row r="175" spans="2:5">
      <c r="B175" s="28"/>
      <c r="C175" s="28"/>
      <c r="D175" s="28"/>
      <c r="E175" s="28"/>
    </row>
    <row r="176" spans="2:5">
      <c r="B176" s="28"/>
      <c r="C176" s="28"/>
      <c r="D176" s="28"/>
      <c r="E176" s="28"/>
    </row>
    <row r="177" spans="2:5">
      <c r="B177" s="28"/>
      <c r="C177" s="28"/>
      <c r="D177" s="28"/>
      <c r="E177" s="28"/>
    </row>
    <row r="178" spans="2:5">
      <c r="B178" s="28"/>
      <c r="C178" s="28"/>
      <c r="D178" s="28"/>
      <c r="E178" s="28"/>
    </row>
    <row r="179" spans="2:5">
      <c r="B179" s="28"/>
      <c r="C179" s="28"/>
      <c r="D179" s="28"/>
      <c r="E179" s="28"/>
    </row>
    <row r="180" spans="2:5">
      <c r="B180" s="28"/>
      <c r="C180" s="28"/>
      <c r="D180" s="28"/>
      <c r="E180" s="28"/>
    </row>
    <row r="181" spans="2:5">
      <c r="B181" s="28"/>
      <c r="C181" s="28"/>
      <c r="D181" s="28"/>
      <c r="E181" s="28"/>
    </row>
    <row r="182" spans="2:5">
      <c r="B182" s="28"/>
      <c r="C182" s="28"/>
      <c r="D182" s="28"/>
      <c r="E182" s="28"/>
    </row>
    <row r="183" spans="2:5">
      <c r="B183" s="28"/>
      <c r="C183" s="28"/>
      <c r="D183" s="28"/>
      <c r="E183" s="28"/>
    </row>
    <row r="184" spans="2:5">
      <c r="B184" s="28"/>
      <c r="C184" s="28"/>
      <c r="D184" s="28"/>
      <c r="E184" s="28"/>
    </row>
    <row r="185" spans="2:5">
      <c r="B185" s="28"/>
      <c r="C185" s="28"/>
      <c r="D185" s="28"/>
      <c r="E185" s="28"/>
    </row>
    <row r="186" spans="2:5">
      <c r="B186" s="28"/>
      <c r="C186" s="28"/>
      <c r="D186" s="28"/>
      <c r="E186" s="28"/>
    </row>
    <row r="187" spans="2:5">
      <c r="B187" s="28"/>
      <c r="C187" s="28"/>
      <c r="D187" s="28"/>
      <c r="E187" s="28"/>
    </row>
    <row r="188" spans="2:5">
      <c r="B188" s="28"/>
      <c r="C188" s="28"/>
      <c r="D188" s="28"/>
      <c r="E188" s="28"/>
    </row>
    <row r="189" spans="2:5">
      <c r="B189" s="28"/>
      <c r="C189" s="28"/>
      <c r="D189" s="28"/>
      <c r="E189" s="28"/>
    </row>
    <row r="190" spans="2:5">
      <c r="B190" s="28"/>
      <c r="C190" s="28"/>
      <c r="D190" s="28"/>
      <c r="E190" s="28"/>
    </row>
    <row r="191" spans="2:5">
      <c r="B191" s="28"/>
      <c r="C191" s="28"/>
      <c r="D191" s="28"/>
      <c r="E191" s="28"/>
    </row>
    <row r="192" spans="2:5">
      <c r="B192" s="28"/>
      <c r="C192" s="28"/>
      <c r="D192" s="28"/>
      <c r="E192" s="28"/>
    </row>
    <row r="193" spans="2:5">
      <c r="B193" s="28"/>
      <c r="C193" s="28"/>
      <c r="D193" s="28"/>
      <c r="E193" s="28"/>
    </row>
    <row r="194" spans="2:5">
      <c r="B194" s="28"/>
      <c r="C194" s="28"/>
      <c r="D194" s="28"/>
      <c r="E194" s="28"/>
    </row>
    <row r="195" spans="2:5">
      <c r="B195" s="28"/>
      <c r="C195" s="28"/>
      <c r="D195" s="28"/>
      <c r="E195" s="28"/>
    </row>
    <row r="196" spans="2:5">
      <c r="B196" s="28"/>
      <c r="C196" s="28"/>
      <c r="D196" s="28"/>
      <c r="E196" s="28"/>
    </row>
    <row r="197" spans="2:5">
      <c r="B197" s="28"/>
      <c r="C197" s="28"/>
      <c r="D197" s="28"/>
      <c r="E197" s="28"/>
    </row>
    <row r="198" spans="2:5">
      <c r="B198" s="28"/>
      <c r="C198" s="28"/>
      <c r="D198" s="28"/>
      <c r="E198" s="28"/>
    </row>
    <row r="199" spans="2:5">
      <c r="B199" s="28"/>
      <c r="C199" s="28"/>
      <c r="D199" s="28"/>
      <c r="E199" s="28"/>
    </row>
    <row r="200" spans="2:5">
      <c r="B200" s="28"/>
      <c r="C200" s="28"/>
      <c r="D200" s="28"/>
      <c r="E200" s="28"/>
    </row>
    <row r="201" spans="2:5">
      <c r="B201" s="28"/>
      <c r="C201" s="28"/>
      <c r="D201" s="28"/>
      <c r="E201" s="28"/>
    </row>
    <row r="202" spans="2:5">
      <c r="B202" s="28"/>
      <c r="C202" s="28"/>
      <c r="D202" s="28"/>
      <c r="E202" s="28"/>
    </row>
    <row r="203" spans="2:5">
      <c r="B203" s="28"/>
      <c r="C203" s="28"/>
      <c r="D203" s="28"/>
      <c r="E203" s="28"/>
    </row>
    <row r="204" spans="2:5">
      <c r="B204" s="28"/>
      <c r="C204" s="28"/>
      <c r="D204" s="28"/>
      <c r="E204" s="28"/>
    </row>
    <row r="205" spans="2:5">
      <c r="B205" s="28"/>
      <c r="C205" s="28"/>
      <c r="D205" s="28"/>
      <c r="E205" s="28"/>
    </row>
    <row r="206" spans="2:5">
      <c r="B206" s="28"/>
      <c r="C206" s="28"/>
      <c r="D206" s="28"/>
      <c r="E206" s="28"/>
    </row>
    <row r="207" spans="2:5">
      <c r="B207" s="28"/>
      <c r="C207" s="28"/>
      <c r="D207" s="28"/>
      <c r="E207" s="28"/>
    </row>
    <row r="208" spans="2:5">
      <c r="B208" s="28"/>
      <c r="C208" s="28"/>
      <c r="D208" s="28"/>
      <c r="E208" s="28"/>
    </row>
    <row r="209" spans="2:5">
      <c r="B209" s="28"/>
      <c r="C209" s="28"/>
      <c r="D209" s="28"/>
      <c r="E209" s="28"/>
    </row>
    <row r="210" spans="2:5">
      <c r="B210" s="28"/>
      <c r="C210" s="28"/>
      <c r="D210" s="28"/>
      <c r="E210" s="28"/>
    </row>
    <row r="211" spans="2:5">
      <c r="B211" s="28"/>
      <c r="C211" s="28"/>
      <c r="D211" s="28"/>
      <c r="E211" s="28"/>
    </row>
    <row r="212" spans="2:5">
      <c r="B212" s="28"/>
      <c r="C212" s="28"/>
      <c r="D212" s="28"/>
      <c r="E212" s="28"/>
    </row>
    <row r="213" spans="2:5">
      <c r="B213" s="28"/>
      <c r="C213" s="28"/>
      <c r="D213" s="28"/>
      <c r="E213" s="28"/>
    </row>
    <row r="214" spans="2:5">
      <c r="B214" s="28"/>
      <c r="C214" s="28"/>
      <c r="D214" s="28"/>
      <c r="E214" s="28"/>
    </row>
    <row r="215" spans="2:5">
      <c r="B215" s="28"/>
      <c r="C215" s="28"/>
      <c r="D215" s="28"/>
      <c r="E215" s="28"/>
    </row>
    <row r="216" spans="2:5">
      <c r="B216" s="28"/>
      <c r="C216" s="28"/>
      <c r="D216" s="28"/>
      <c r="E216" s="28"/>
    </row>
    <row r="217" spans="2:5">
      <c r="B217" s="28"/>
      <c r="C217" s="28"/>
      <c r="D217" s="28"/>
      <c r="E217" s="28"/>
    </row>
    <row r="218" spans="2:5">
      <c r="B218" s="28"/>
      <c r="C218" s="28"/>
      <c r="D218" s="28"/>
      <c r="E218" s="28"/>
    </row>
    <row r="219" spans="2:5">
      <c r="B219" s="28"/>
      <c r="C219" s="28"/>
      <c r="D219" s="28"/>
      <c r="E219" s="28"/>
    </row>
    <row r="220" spans="2:5">
      <c r="B220" s="28"/>
      <c r="C220" s="28"/>
      <c r="D220" s="28"/>
      <c r="E220" s="28"/>
    </row>
    <row r="221" spans="2:5">
      <c r="B221" s="28"/>
      <c r="C221" s="28"/>
      <c r="D221" s="28"/>
      <c r="E221" s="28"/>
    </row>
    <row r="222" spans="2:5">
      <c r="B222" s="28"/>
      <c r="C222" s="28"/>
      <c r="D222" s="28"/>
      <c r="E222" s="28"/>
    </row>
    <row r="223" spans="2:5">
      <c r="B223" s="28"/>
      <c r="C223" s="28"/>
      <c r="D223" s="28"/>
      <c r="E223" s="28"/>
    </row>
    <row r="224" spans="2:5">
      <c r="B224" s="28"/>
      <c r="C224" s="28"/>
      <c r="D224" s="28"/>
      <c r="E224" s="28"/>
    </row>
    <row r="225" spans="2:5">
      <c r="B225" s="28"/>
      <c r="C225" s="28"/>
      <c r="D225" s="28"/>
      <c r="E225" s="28"/>
    </row>
    <row r="226" spans="2:5">
      <c r="B226" s="28"/>
      <c r="C226" s="28"/>
      <c r="D226" s="28"/>
      <c r="E226" s="28"/>
    </row>
    <row r="227" spans="2:5">
      <c r="B227" s="28"/>
      <c r="C227" s="28"/>
      <c r="D227" s="28"/>
      <c r="E227" s="28"/>
    </row>
    <row r="228" spans="2:5">
      <c r="B228" s="28"/>
      <c r="C228" s="28"/>
      <c r="D228" s="28"/>
      <c r="E228" s="28"/>
    </row>
    <row r="229" spans="2:5">
      <c r="B229" s="28"/>
      <c r="C229" s="28"/>
      <c r="D229" s="28"/>
      <c r="E229" s="28"/>
    </row>
    <row r="230" spans="2:5">
      <c r="B230" s="28"/>
      <c r="C230" s="28"/>
      <c r="D230" s="28"/>
      <c r="E230" s="28"/>
    </row>
    <row r="231" spans="2:5">
      <c r="B231" s="28"/>
      <c r="C231" s="28"/>
      <c r="D231" s="28"/>
      <c r="E231" s="28"/>
    </row>
    <row r="232" spans="2:5">
      <c r="B232" s="28"/>
      <c r="C232" s="28"/>
      <c r="D232" s="28"/>
      <c r="E232" s="28"/>
    </row>
    <row r="233" spans="2:5">
      <c r="B233" s="28"/>
      <c r="C233" s="28"/>
      <c r="D233" s="28"/>
      <c r="E233" s="28"/>
    </row>
    <row r="234" spans="2:5">
      <c r="B234" s="28"/>
      <c r="C234" s="28"/>
      <c r="D234" s="28"/>
      <c r="E234" s="28"/>
    </row>
    <row r="235" spans="2:5">
      <c r="B235" s="28"/>
      <c r="C235" s="28"/>
      <c r="D235" s="28"/>
      <c r="E235" s="28"/>
    </row>
    <row r="236" spans="2:5">
      <c r="B236" s="28"/>
      <c r="C236" s="28"/>
      <c r="D236" s="28"/>
      <c r="E236" s="28"/>
    </row>
    <row r="237" spans="2:5">
      <c r="B237" s="28"/>
      <c r="C237" s="28"/>
      <c r="D237" s="28"/>
      <c r="E237" s="28"/>
    </row>
    <row r="238" spans="2:5">
      <c r="B238" s="28"/>
      <c r="C238" s="28"/>
      <c r="D238" s="28"/>
      <c r="E238" s="28"/>
    </row>
    <row r="239" spans="2:5">
      <c r="B239" s="28"/>
      <c r="C239" s="28"/>
      <c r="D239" s="28"/>
      <c r="E239" s="28"/>
    </row>
    <row r="240" spans="2:5">
      <c r="B240" s="28"/>
      <c r="C240" s="28"/>
      <c r="D240" s="28"/>
      <c r="E240" s="28"/>
    </row>
    <row r="241" spans="2:5">
      <c r="B241" s="28"/>
      <c r="C241" s="28"/>
      <c r="D241" s="28"/>
      <c r="E241" s="28"/>
    </row>
    <row r="242" spans="2:5">
      <c r="B242" s="28"/>
      <c r="C242" s="28"/>
      <c r="D242" s="28"/>
      <c r="E242" s="28"/>
    </row>
    <row r="243" spans="2:5">
      <c r="B243" s="28"/>
      <c r="C243" s="28"/>
      <c r="D243" s="28"/>
      <c r="E243" s="28"/>
    </row>
    <row r="244" spans="2:5">
      <c r="B244" s="28"/>
      <c r="C244" s="28"/>
      <c r="D244" s="28"/>
      <c r="E244" s="28"/>
    </row>
    <row r="245" spans="2:5">
      <c r="B245" s="28"/>
      <c r="C245" s="28"/>
      <c r="D245" s="28"/>
      <c r="E245" s="28"/>
    </row>
    <row r="246" spans="2:5">
      <c r="B246" s="28"/>
      <c r="C246" s="28"/>
      <c r="D246" s="28"/>
      <c r="E246" s="28"/>
    </row>
    <row r="247" spans="2:5">
      <c r="B247" s="28"/>
      <c r="C247" s="28"/>
      <c r="D247" s="28"/>
      <c r="E247" s="28"/>
    </row>
    <row r="248" spans="2:5">
      <c r="B248" s="28"/>
      <c r="C248" s="28"/>
      <c r="D248" s="28"/>
      <c r="E248" s="28"/>
    </row>
    <row r="249" spans="2:5">
      <c r="B249" s="28"/>
      <c r="C249" s="28"/>
      <c r="D249" s="28"/>
      <c r="E249" s="28"/>
    </row>
    <row r="250" spans="2:5">
      <c r="B250" s="28"/>
      <c r="C250" s="28"/>
      <c r="D250" s="28"/>
      <c r="E250" s="28"/>
    </row>
    <row r="251" spans="2:5">
      <c r="B251" s="28"/>
      <c r="C251" s="28"/>
      <c r="D251" s="28"/>
      <c r="E251" s="28"/>
    </row>
    <row r="252" spans="2:5">
      <c r="B252" s="28"/>
      <c r="C252" s="28"/>
      <c r="D252" s="28"/>
      <c r="E252" s="28"/>
    </row>
    <row r="253" spans="2:5">
      <c r="B253" s="28"/>
      <c r="C253" s="28"/>
      <c r="D253" s="28"/>
      <c r="E253" s="28"/>
    </row>
    <row r="254" spans="2:5">
      <c r="B254" s="28"/>
      <c r="C254" s="28"/>
      <c r="D254" s="28"/>
      <c r="E254" s="28"/>
    </row>
    <row r="255" spans="2:5">
      <c r="B255" s="28"/>
      <c r="C255" s="28"/>
      <c r="D255" s="28"/>
      <c r="E255" s="28"/>
    </row>
    <row r="256" spans="2:5">
      <c r="B256" s="28"/>
      <c r="C256" s="28"/>
      <c r="D256" s="28"/>
      <c r="E256" s="28"/>
    </row>
    <row r="257" spans="2:5">
      <c r="B257" s="28"/>
      <c r="C257" s="28"/>
      <c r="D257" s="28"/>
      <c r="E257" s="28"/>
    </row>
    <row r="258" spans="2:5">
      <c r="B258" s="28"/>
      <c r="C258" s="28"/>
      <c r="D258" s="28"/>
      <c r="E258" s="28"/>
    </row>
    <row r="259" spans="2:5">
      <c r="B259" s="28"/>
      <c r="C259" s="28"/>
      <c r="D259" s="28"/>
      <c r="E259" s="28"/>
    </row>
    <row r="260" spans="2:5">
      <c r="B260" s="28"/>
      <c r="C260" s="28"/>
      <c r="D260" s="28"/>
      <c r="E260" s="28"/>
    </row>
    <row r="261" spans="2:5">
      <c r="B261" s="28"/>
      <c r="C261" s="28"/>
      <c r="D261" s="28"/>
      <c r="E261" s="28"/>
    </row>
    <row r="262" spans="2:5">
      <c r="B262" s="28"/>
      <c r="C262" s="28"/>
      <c r="D262" s="28"/>
      <c r="E262" s="28"/>
    </row>
    <row r="263" spans="2:5">
      <c r="B263" s="28"/>
      <c r="C263" s="28"/>
      <c r="D263" s="28"/>
      <c r="E263" s="28"/>
    </row>
    <row r="264" spans="2:5">
      <c r="B264" s="28"/>
      <c r="C264" s="28"/>
      <c r="D264" s="28"/>
      <c r="E264" s="28"/>
    </row>
    <row r="265" spans="2:5">
      <c r="B265" s="28"/>
      <c r="C265" s="28"/>
      <c r="D265" s="28"/>
      <c r="E265" s="28"/>
    </row>
    <row r="266" spans="2:5">
      <c r="B266" s="28"/>
      <c r="C266" s="28"/>
      <c r="D266" s="28"/>
      <c r="E266" s="28"/>
    </row>
    <row r="267" spans="2:5">
      <c r="B267" s="28"/>
      <c r="C267" s="28"/>
      <c r="D267" s="28"/>
      <c r="E267" s="28"/>
    </row>
    <row r="268" spans="2:5">
      <c r="B268" s="28"/>
      <c r="C268" s="28"/>
      <c r="D268" s="28"/>
      <c r="E268" s="28"/>
    </row>
    <row r="269" spans="2:5">
      <c r="B269" s="28"/>
      <c r="C269" s="28"/>
      <c r="D269" s="28"/>
      <c r="E269" s="28"/>
    </row>
    <row r="270" spans="2:5">
      <c r="B270" s="28"/>
      <c r="C270" s="28"/>
      <c r="D270" s="28"/>
      <c r="E270" s="28"/>
    </row>
    <row r="271" spans="2:5">
      <c r="B271" s="28"/>
      <c r="C271" s="28"/>
      <c r="D271" s="28"/>
      <c r="E271" s="28"/>
    </row>
    <row r="272" spans="2:5">
      <c r="B272" s="28"/>
      <c r="C272" s="28"/>
      <c r="D272" s="28"/>
      <c r="E272" s="28"/>
    </row>
    <row r="273" spans="2:5">
      <c r="B273" s="28"/>
      <c r="C273" s="28"/>
      <c r="D273" s="28"/>
      <c r="E273" s="28"/>
    </row>
    <row r="274" spans="2:5">
      <c r="B274" s="28"/>
      <c r="C274" s="28"/>
      <c r="D274" s="28"/>
      <c r="E274" s="28"/>
    </row>
    <row r="275" spans="2:5">
      <c r="B275" s="28"/>
      <c r="C275" s="28"/>
      <c r="D275" s="28"/>
      <c r="E275" s="28"/>
    </row>
    <row r="276" spans="2:5">
      <c r="B276" s="28"/>
      <c r="C276" s="28"/>
      <c r="D276" s="28"/>
      <c r="E276" s="28"/>
    </row>
    <row r="277" spans="2:5">
      <c r="B277" s="28"/>
      <c r="C277" s="28"/>
      <c r="D277" s="28"/>
      <c r="E277" s="28"/>
    </row>
    <row r="278" spans="2:5">
      <c r="B278" s="28"/>
      <c r="C278" s="28"/>
      <c r="D278" s="28"/>
      <c r="E278" s="28"/>
    </row>
    <row r="279" spans="2:5">
      <c r="B279" s="28"/>
      <c r="C279" s="28"/>
      <c r="D279" s="28"/>
      <c r="E279" s="28"/>
    </row>
    <row r="280" spans="2:5">
      <c r="B280" s="28"/>
      <c r="C280" s="28"/>
      <c r="D280" s="28"/>
      <c r="E280" s="28"/>
    </row>
    <row r="281" spans="2:5">
      <c r="B281" s="28"/>
      <c r="C281" s="28"/>
      <c r="D281" s="28"/>
      <c r="E281" s="28"/>
    </row>
    <row r="282" spans="2:5">
      <c r="B282" s="28"/>
      <c r="C282" s="28"/>
      <c r="D282" s="28"/>
      <c r="E282" s="28"/>
    </row>
    <row r="283" spans="2:5">
      <c r="B283" s="28"/>
      <c r="C283" s="28"/>
      <c r="D283" s="28"/>
      <c r="E283" s="28"/>
    </row>
    <row r="284" spans="2:5">
      <c r="B284" s="28"/>
      <c r="C284" s="28"/>
      <c r="D284" s="28"/>
      <c r="E284" s="28"/>
    </row>
    <row r="285" spans="2:5">
      <c r="B285" s="28"/>
      <c r="C285" s="28"/>
      <c r="D285" s="28"/>
      <c r="E285" s="28"/>
    </row>
    <row r="286" spans="2:5">
      <c r="B286" s="28"/>
      <c r="C286" s="28"/>
      <c r="D286" s="28"/>
      <c r="E286" s="28"/>
    </row>
    <row r="287" spans="2:5">
      <c r="B287" s="28"/>
      <c r="C287" s="28"/>
      <c r="D287" s="28"/>
      <c r="E287" s="28"/>
    </row>
    <row r="288" spans="2:5">
      <c r="B288" s="28"/>
      <c r="C288" s="28"/>
      <c r="D288" s="28"/>
      <c r="E288" s="28"/>
    </row>
    <row r="289" spans="2:5">
      <c r="B289" s="28"/>
      <c r="C289" s="28"/>
      <c r="D289" s="28"/>
      <c r="E289" s="28"/>
    </row>
    <row r="290" spans="2:5">
      <c r="B290" s="28"/>
      <c r="C290" s="28"/>
      <c r="D290" s="28"/>
      <c r="E290" s="28"/>
    </row>
    <row r="291" spans="2:5">
      <c r="B291" s="28"/>
      <c r="C291" s="28"/>
      <c r="D291" s="28"/>
      <c r="E291" s="28"/>
    </row>
    <row r="292" spans="2:5">
      <c r="B292" s="28"/>
      <c r="C292" s="28"/>
      <c r="D292" s="28"/>
      <c r="E292" s="28"/>
    </row>
    <row r="293" spans="2:5">
      <c r="B293" s="28"/>
      <c r="C293" s="28"/>
      <c r="D293" s="28"/>
      <c r="E293" s="28"/>
    </row>
    <row r="294" spans="2:5">
      <c r="B294" s="28"/>
      <c r="C294" s="28"/>
      <c r="D294" s="28"/>
      <c r="E294" s="28"/>
    </row>
    <row r="295" spans="2:5">
      <c r="B295" s="28"/>
      <c r="C295" s="28"/>
      <c r="D295" s="28"/>
      <c r="E295" s="28"/>
    </row>
    <row r="296" spans="2:5">
      <c r="B296" s="28"/>
      <c r="C296" s="28"/>
      <c r="D296" s="28"/>
      <c r="E296" s="28"/>
    </row>
    <row r="297" spans="2:5">
      <c r="B297" s="28"/>
      <c r="C297" s="28"/>
      <c r="D297" s="28"/>
      <c r="E297" s="28"/>
    </row>
    <row r="298" spans="2:5">
      <c r="B298" s="28"/>
      <c r="C298" s="28"/>
      <c r="D298" s="28"/>
      <c r="E298" s="28"/>
    </row>
    <row r="299" spans="2:5">
      <c r="B299" s="28"/>
      <c r="C299" s="28"/>
      <c r="D299" s="28"/>
      <c r="E299" s="28"/>
    </row>
    <row r="300" spans="2:5">
      <c r="B300" s="28"/>
      <c r="C300" s="28"/>
      <c r="D300" s="28"/>
      <c r="E300" s="28"/>
    </row>
    <row r="301" spans="2:5">
      <c r="B301" s="28"/>
      <c r="C301" s="28"/>
      <c r="D301" s="28"/>
      <c r="E301" s="28"/>
    </row>
    <row r="302" spans="2:5">
      <c r="B302" s="28"/>
      <c r="C302" s="28"/>
      <c r="D302" s="28"/>
      <c r="E302" s="28"/>
    </row>
    <row r="303" spans="2:5">
      <c r="B303" s="28"/>
      <c r="C303" s="28"/>
      <c r="D303" s="28"/>
      <c r="E303" s="28"/>
    </row>
    <row r="304" spans="2:5">
      <c r="B304" s="28"/>
      <c r="C304" s="28"/>
      <c r="D304" s="28"/>
      <c r="E304" s="28"/>
    </row>
    <row r="305" spans="2:5">
      <c r="B305" s="28"/>
      <c r="C305" s="28"/>
      <c r="D305" s="28"/>
      <c r="E305" s="28"/>
    </row>
    <row r="306" spans="2:5">
      <c r="B306" s="28"/>
      <c r="C306" s="28"/>
      <c r="D306" s="28"/>
      <c r="E306" s="28"/>
    </row>
    <row r="307" spans="2:5">
      <c r="B307" s="28"/>
      <c r="C307" s="28"/>
      <c r="D307" s="28"/>
      <c r="E307" s="28"/>
    </row>
    <row r="308" spans="2:5">
      <c r="B308" s="28"/>
      <c r="C308" s="28"/>
      <c r="D308" s="28"/>
      <c r="E308" s="28"/>
    </row>
    <row r="309" spans="2:5">
      <c r="B309" s="28"/>
      <c r="C309" s="28"/>
      <c r="D309" s="28"/>
      <c r="E309" s="28"/>
    </row>
    <row r="310" spans="2:5">
      <c r="B310" s="28"/>
      <c r="C310" s="28"/>
      <c r="D310" s="28"/>
      <c r="E310" s="28"/>
    </row>
    <row r="311" spans="2:5">
      <c r="B311" s="28"/>
      <c r="C311" s="28"/>
      <c r="D311" s="28"/>
      <c r="E311" s="28"/>
    </row>
    <row r="312" spans="2:5">
      <c r="B312" s="28"/>
      <c r="C312" s="28"/>
      <c r="D312" s="28"/>
      <c r="E312" s="28"/>
    </row>
    <row r="313" spans="2:5">
      <c r="B313" s="28"/>
      <c r="C313" s="28"/>
      <c r="D313" s="28"/>
      <c r="E313" s="28"/>
    </row>
    <row r="314" spans="2:5">
      <c r="B314" s="28"/>
      <c r="C314" s="28"/>
      <c r="D314" s="28"/>
      <c r="E314" s="28"/>
    </row>
    <row r="315" spans="2:5">
      <c r="B315" s="28"/>
      <c r="C315" s="28"/>
      <c r="D315" s="28"/>
      <c r="E315" s="28"/>
    </row>
    <row r="316" spans="2:5">
      <c r="B316" s="28"/>
      <c r="C316" s="28"/>
      <c r="D316" s="28"/>
      <c r="E316" s="28"/>
    </row>
    <row r="317" spans="2:5">
      <c r="B317" s="28"/>
      <c r="C317" s="28"/>
      <c r="D317" s="28"/>
      <c r="E317" s="28"/>
    </row>
    <row r="318" spans="2:5">
      <c r="B318" s="28"/>
      <c r="C318" s="28"/>
      <c r="D318" s="28"/>
      <c r="E318" s="28"/>
    </row>
    <row r="319" spans="2:5">
      <c r="B319" s="28"/>
      <c r="C319" s="28"/>
      <c r="D319" s="28"/>
      <c r="E319" s="28"/>
    </row>
    <row r="320" spans="2:5">
      <c r="B320" s="28"/>
      <c r="C320" s="28"/>
      <c r="D320" s="28"/>
      <c r="E320" s="28"/>
    </row>
    <row r="321" spans="2:5">
      <c r="B321" s="28"/>
      <c r="C321" s="28"/>
      <c r="D321" s="28"/>
      <c r="E321" s="28"/>
    </row>
    <row r="322" spans="2:5">
      <c r="B322" s="28"/>
      <c r="C322" s="28"/>
      <c r="D322" s="28"/>
      <c r="E322" s="28"/>
    </row>
    <row r="323" spans="2:5">
      <c r="B323" s="28"/>
      <c r="C323" s="28"/>
      <c r="D323" s="28"/>
      <c r="E323" s="28"/>
    </row>
    <row r="324" spans="2:5">
      <c r="B324" s="28"/>
      <c r="C324" s="28"/>
      <c r="D324" s="28"/>
      <c r="E324" s="28"/>
    </row>
    <row r="325" spans="2:5">
      <c r="B325" s="28"/>
      <c r="C325" s="28"/>
      <c r="D325" s="28"/>
      <c r="E325" s="28"/>
    </row>
    <row r="326" spans="2:5">
      <c r="B326" s="28"/>
      <c r="C326" s="28"/>
      <c r="D326" s="28"/>
      <c r="E326" s="28"/>
    </row>
    <row r="327" spans="2:5">
      <c r="B327" s="28"/>
      <c r="C327" s="28"/>
      <c r="D327" s="28"/>
      <c r="E327" s="28"/>
    </row>
    <row r="328" spans="2:5">
      <c r="B328" s="28"/>
      <c r="C328" s="28"/>
      <c r="D328" s="28"/>
      <c r="E328" s="28"/>
    </row>
    <row r="329" spans="2:5">
      <c r="B329" s="28"/>
      <c r="C329" s="28"/>
      <c r="D329" s="28"/>
      <c r="E329" s="28"/>
    </row>
    <row r="330" spans="2:5">
      <c r="B330" s="28"/>
      <c r="C330" s="28"/>
      <c r="D330" s="28"/>
      <c r="E330" s="28"/>
    </row>
    <row r="331" spans="2:5">
      <c r="B331" s="28"/>
      <c r="C331" s="28"/>
      <c r="D331" s="28"/>
      <c r="E331" s="28"/>
    </row>
    <row r="332" spans="2:5">
      <c r="B332" s="28"/>
      <c r="C332" s="28"/>
      <c r="D332" s="28"/>
      <c r="E332" s="28"/>
    </row>
    <row r="333" spans="2:5">
      <c r="B333" s="28"/>
      <c r="C333" s="28"/>
      <c r="D333" s="28"/>
      <c r="E333" s="28"/>
    </row>
    <row r="334" spans="2:5">
      <c r="B334" s="28"/>
      <c r="C334" s="28"/>
      <c r="D334" s="28"/>
      <c r="E334" s="28"/>
    </row>
    <row r="335" spans="2:5">
      <c r="B335" s="28"/>
      <c r="C335" s="28"/>
      <c r="D335" s="28"/>
      <c r="E335" s="28"/>
    </row>
    <row r="336" spans="2:5">
      <c r="B336" s="28"/>
      <c r="C336" s="28"/>
      <c r="D336" s="28"/>
      <c r="E336" s="28"/>
    </row>
    <row r="337" spans="2:5">
      <c r="B337" s="28"/>
      <c r="C337" s="28"/>
      <c r="D337" s="28"/>
      <c r="E337" s="28"/>
    </row>
    <row r="338" spans="2:5">
      <c r="B338" s="28"/>
      <c r="C338" s="28"/>
      <c r="D338" s="28"/>
      <c r="E338" s="28"/>
    </row>
    <row r="339" spans="2:5">
      <c r="B339" s="28"/>
      <c r="C339" s="28"/>
      <c r="D339" s="28"/>
      <c r="E339" s="28"/>
    </row>
    <row r="340" spans="2:5">
      <c r="B340" s="28"/>
      <c r="C340" s="28"/>
      <c r="D340" s="28"/>
      <c r="E340" s="28"/>
    </row>
    <row r="341" spans="2:5">
      <c r="B341" s="28"/>
      <c r="C341" s="28"/>
      <c r="D341" s="28"/>
      <c r="E341" s="28"/>
    </row>
    <row r="342" spans="2:5">
      <c r="B342" s="28"/>
      <c r="C342" s="28"/>
      <c r="D342" s="28"/>
      <c r="E342" s="28"/>
    </row>
    <row r="343" spans="2:5">
      <c r="B343" s="28"/>
      <c r="C343" s="28"/>
      <c r="D343" s="28"/>
      <c r="E343" s="28"/>
    </row>
    <row r="344" spans="2:5">
      <c r="B344" s="28"/>
      <c r="C344" s="28"/>
      <c r="D344" s="28"/>
      <c r="E344" s="28"/>
    </row>
    <row r="345" spans="2:5">
      <c r="B345" s="28"/>
      <c r="C345" s="28"/>
      <c r="D345" s="28"/>
      <c r="E345" s="28"/>
    </row>
    <row r="346" spans="2:5">
      <c r="B346" s="28"/>
      <c r="C346" s="28"/>
      <c r="D346" s="28"/>
      <c r="E346" s="28"/>
    </row>
    <row r="347" spans="2:5">
      <c r="B347" s="28"/>
      <c r="C347" s="28"/>
      <c r="D347" s="28"/>
      <c r="E347" s="28"/>
    </row>
    <row r="348" spans="2:5">
      <c r="B348" s="28"/>
      <c r="C348" s="28"/>
      <c r="D348" s="28"/>
      <c r="E348" s="28"/>
    </row>
    <row r="349" spans="2:5">
      <c r="B349" s="28"/>
      <c r="C349" s="28"/>
      <c r="D349" s="28"/>
      <c r="E349" s="28"/>
    </row>
    <row r="350" spans="2:5">
      <c r="B350" s="28"/>
      <c r="C350" s="28"/>
      <c r="D350" s="28"/>
      <c r="E350" s="28"/>
    </row>
    <row r="351" spans="2:5">
      <c r="B351" s="28"/>
      <c r="C351" s="28"/>
      <c r="D351" s="28"/>
      <c r="E351" s="28"/>
    </row>
    <row r="352" spans="2:5">
      <c r="B352" s="28"/>
      <c r="C352" s="28"/>
      <c r="D352" s="28"/>
      <c r="E352" s="28"/>
    </row>
    <row r="353" spans="2:5">
      <c r="B353" s="28"/>
      <c r="C353" s="28"/>
      <c r="D353" s="28"/>
      <c r="E353" s="28"/>
    </row>
    <row r="354" spans="2:5">
      <c r="B354" s="28"/>
      <c r="C354" s="28"/>
      <c r="D354" s="28"/>
      <c r="E354" s="28"/>
    </row>
    <row r="355" spans="2:5">
      <c r="B355" s="28"/>
      <c r="C355" s="28"/>
      <c r="D355" s="28"/>
      <c r="E355" s="28"/>
    </row>
    <row r="356" spans="2:5">
      <c r="B356" s="28"/>
      <c r="C356" s="28"/>
      <c r="D356" s="28"/>
      <c r="E356" s="28"/>
    </row>
    <row r="357" spans="2:5">
      <c r="B357" s="28"/>
      <c r="C357" s="28"/>
      <c r="D357" s="28"/>
      <c r="E357" s="28"/>
    </row>
    <row r="358" spans="2:5">
      <c r="B358" s="28"/>
      <c r="C358" s="28"/>
      <c r="D358" s="28"/>
      <c r="E358" s="28"/>
    </row>
    <row r="359" spans="2:5">
      <c r="B359" s="28"/>
      <c r="C359" s="28"/>
      <c r="D359" s="28"/>
      <c r="E359" s="28"/>
    </row>
    <row r="360" spans="2:5">
      <c r="B360" s="28"/>
      <c r="C360" s="28"/>
      <c r="D360" s="28"/>
      <c r="E360" s="28"/>
    </row>
    <row r="361" spans="2:5">
      <c r="B361" s="28"/>
      <c r="C361" s="28"/>
      <c r="D361" s="28"/>
      <c r="E361" s="28"/>
    </row>
    <row r="362" spans="2:5">
      <c r="B362" s="28"/>
      <c r="C362" s="28"/>
      <c r="D362" s="28"/>
      <c r="E362" s="28"/>
    </row>
    <row r="363" spans="2:5">
      <c r="B363" s="28"/>
      <c r="C363" s="28"/>
      <c r="D363" s="28"/>
      <c r="E363" s="28"/>
    </row>
    <row r="364" spans="2:5">
      <c r="B364" s="28"/>
      <c r="C364" s="28"/>
      <c r="D364" s="28"/>
      <c r="E364" s="28"/>
    </row>
    <row r="365" spans="2:5">
      <c r="B365" s="28"/>
      <c r="C365" s="28"/>
      <c r="D365" s="28"/>
      <c r="E365" s="28"/>
    </row>
    <row r="366" spans="2:5">
      <c r="B366" s="28"/>
      <c r="C366" s="28"/>
      <c r="D366" s="28"/>
      <c r="E366" s="28"/>
    </row>
    <row r="367" spans="2:5">
      <c r="B367" s="28"/>
      <c r="C367" s="28"/>
      <c r="D367" s="28"/>
      <c r="E367" s="28"/>
    </row>
    <row r="368" spans="2:5">
      <c r="B368" s="28"/>
      <c r="C368" s="28"/>
      <c r="D368" s="28"/>
      <c r="E368" s="28"/>
    </row>
    <row r="369" spans="2:5">
      <c r="B369" s="28"/>
      <c r="C369" s="28"/>
      <c r="D369" s="28"/>
      <c r="E369" s="28"/>
    </row>
    <row r="370" spans="2:5">
      <c r="B370" s="28"/>
      <c r="C370" s="28"/>
      <c r="D370" s="28"/>
      <c r="E370" s="28"/>
    </row>
    <row r="371" spans="2:5">
      <c r="B371" s="28"/>
      <c r="C371" s="28"/>
      <c r="D371" s="28"/>
      <c r="E371" s="28"/>
    </row>
    <row r="372" spans="2:5">
      <c r="B372" s="28"/>
      <c r="C372" s="28"/>
      <c r="D372" s="28"/>
      <c r="E372" s="28"/>
    </row>
    <row r="373" spans="2:5">
      <c r="B373" s="28"/>
      <c r="C373" s="28"/>
      <c r="D373" s="28"/>
      <c r="E373" s="28"/>
    </row>
    <row r="374" spans="2:5">
      <c r="B374" s="28"/>
      <c r="C374" s="28"/>
      <c r="D374" s="28"/>
      <c r="E374" s="28"/>
    </row>
    <row r="375" spans="2:5">
      <c r="B375" s="28"/>
      <c r="C375" s="28"/>
      <c r="D375" s="28"/>
      <c r="E375" s="28"/>
    </row>
    <row r="376" spans="2:5">
      <c r="B376" s="28"/>
      <c r="C376" s="28"/>
      <c r="D376" s="28"/>
      <c r="E376" s="28"/>
    </row>
    <row r="377" spans="2:5">
      <c r="B377" s="28"/>
      <c r="C377" s="28"/>
      <c r="D377" s="28"/>
      <c r="E377" s="28"/>
    </row>
    <row r="378" spans="2:5">
      <c r="B378" s="28"/>
      <c r="C378" s="28"/>
      <c r="D378" s="28"/>
      <c r="E378" s="28"/>
    </row>
    <row r="379" spans="2:5">
      <c r="B379" s="28"/>
      <c r="C379" s="28"/>
      <c r="D379" s="28"/>
      <c r="E379" s="28"/>
    </row>
    <row r="380" spans="2:5">
      <c r="B380" s="28"/>
      <c r="C380" s="28"/>
      <c r="D380" s="28"/>
      <c r="E380" s="28"/>
    </row>
    <row r="381" spans="2:5">
      <c r="B381" s="28"/>
      <c r="C381" s="28"/>
      <c r="D381" s="28"/>
      <c r="E381" s="28"/>
    </row>
    <row r="382" spans="2:5">
      <c r="B382" s="28"/>
      <c r="C382" s="28"/>
      <c r="D382" s="28"/>
      <c r="E382" s="28"/>
    </row>
    <row r="383" spans="2:5">
      <c r="B383" s="28"/>
      <c r="C383" s="28"/>
      <c r="D383" s="28"/>
      <c r="E383" s="28"/>
    </row>
    <row r="384" spans="2:5">
      <c r="B384" s="28"/>
      <c r="C384" s="28"/>
      <c r="D384" s="28"/>
      <c r="E384" s="28"/>
    </row>
    <row r="385" spans="2:5">
      <c r="B385" s="28"/>
      <c r="C385" s="28"/>
      <c r="D385" s="28"/>
      <c r="E385" s="28"/>
    </row>
    <row r="386" spans="2:5">
      <c r="B386" s="28"/>
      <c r="C386" s="28"/>
      <c r="D386" s="28"/>
      <c r="E386" s="28"/>
    </row>
    <row r="387" spans="2:5">
      <c r="B387" s="28"/>
      <c r="C387" s="28"/>
      <c r="D387" s="28"/>
      <c r="E387" s="28"/>
    </row>
    <row r="388" spans="2:5">
      <c r="B388" s="28"/>
      <c r="C388" s="28"/>
      <c r="D388" s="28"/>
      <c r="E388" s="28"/>
    </row>
    <row r="389" spans="2:5">
      <c r="B389" s="28"/>
      <c r="C389" s="28"/>
      <c r="D389" s="28"/>
      <c r="E389" s="28"/>
    </row>
    <row r="390" spans="2:5">
      <c r="B390" s="28"/>
      <c r="C390" s="28"/>
      <c r="D390" s="28"/>
      <c r="E390" s="28"/>
    </row>
    <row r="391" spans="2:5">
      <c r="B391" s="28"/>
      <c r="C391" s="28"/>
      <c r="D391" s="28"/>
      <c r="E391" s="28"/>
    </row>
    <row r="392" spans="2:5">
      <c r="B392" s="28"/>
      <c r="C392" s="28"/>
      <c r="D392" s="28"/>
      <c r="E392" s="28"/>
    </row>
    <row r="393" spans="2:5">
      <c r="B393" s="28"/>
      <c r="C393" s="28"/>
      <c r="D393" s="28"/>
      <c r="E393" s="28"/>
    </row>
    <row r="394" spans="2:5">
      <c r="B394" s="28"/>
      <c r="C394" s="28"/>
      <c r="D394" s="28"/>
      <c r="E394" s="28"/>
    </row>
    <row r="395" spans="2:5">
      <c r="B395" s="28"/>
      <c r="C395" s="28"/>
      <c r="D395" s="28"/>
      <c r="E395" s="28"/>
    </row>
    <row r="396" spans="2:5">
      <c r="B396" s="28"/>
      <c r="C396" s="28"/>
      <c r="D396" s="28"/>
      <c r="E396" s="28"/>
    </row>
    <row r="397" spans="2:5">
      <c r="B397" s="28"/>
      <c r="C397" s="28"/>
      <c r="D397" s="28"/>
      <c r="E397" s="28"/>
    </row>
    <row r="398" spans="2:5">
      <c r="B398" s="28"/>
      <c r="C398" s="28"/>
      <c r="D398" s="28"/>
      <c r="E398" s="28"/>
    </row>
    <row r="399" spans="2:5">
      <c r="B399" s="28"/>
      <c r="C399" s="28"/>
      <c r="D399" s="28"/>
      <c r="E399" s="28"/>
    </row>
    <row r="400" spans="2:5">
      <c r="B400" s="28"/>
      <c r="C400" s="28"/>
      <c r="D400" s="28"/>
      <c r="E400" s="28"/>
    </row>
    <row r="401" spans="2:5">
      <c r="B401" s="28"/>
      <c r="C401" s="28"/>
      <c r="D401" s="28"/>
      <c r="E401" s="28"/>
    </row>
    <row r="402" spans="2:5">
      <c r="B402" s="28"/>
      <c r="C402" s="28"/>
      <c r="D402" s="28"/>
      <c r="E402" s="28"/>
    </row>
    <row r="403" spans="2:5">
      <c r="B403" s="28"/>
      <c r="C403" s="28"/>
      <c r="D403" s="28"/>
      <c r="E403" s="28"/>
    </row>
    <row r="404" spans="2:5">
      <c r="B404" s="28"/>
      <c r="C404" s="28"/>
      <c r="D404" s="28"/>
      <c r="E404" s="28"/>
    </row>
    <row r="405" spans="2:5">
      <c r="B405" s="28"/>
      <c r="C405" s="28"/>
      <c r="D405" s="28"/>
      <c r="E405" s="28"/>
    </row>
    <row r="406" spans="2:5">
      <c r="B406" s="28"/>
      <c r="C406" s="28"/>
      <c r="D406" s="28"/>
      <c r="E406" s="28"/>
    </row>
    <row r="407" spans="2:5">
      <c r="B407" s="28"/>
      <c r="C407" s="28"/>
      <c r="D407" s="28"/>
      <c r="E407" s="28"/>
    </row>
    <row r="408" spans="2:5">
      <c r="B408" s="28"/>
      <c r="C408" s="28"/>
      <c r="D408" s="28"/>
      <c r="E408" s="28"/>
    </row>
    <row r="409" spans="2:5">
      <c r="B409" s="28"/>
      <c r="C409" s="28"/>
      <c r="D409" s="28"/>
      <c r="E409" s="28"/>
    </row>
    <row r="410" spans="2:5">
      <c r="B410" s="28"/>
      <c r="C410" s="28"/>
      <c r="D410" s="28"/>
      <c r="E410" s="28"/>
    </row>
    <row r="411" spans="2:5">
      <c r="B411" s="28"/>
      <c r="C411" s="28"/>
      <c r="D411" s="28"/>
      <c r="E411" s="28"/>
    </row>
    <row r="412" spans="2:5">
      <c r="B412" s="28"/>
      <c r="C412" s="28"/>
      <c r="D412" s="28"/>
      <c r="E412" s="28"/>
    </row>
    <row r="413" spans="2:5">
      <c r="B413" s="28"/>
      <c r="C413" s="28"/>
      <c r="D413" s="28"/>
      <c r="E413" s="28"/>
    </row>
    <row r="414" spans="2:5">
      <c r="B414" s="28"/>
      <c r="C414" s="28"/>
      <c r="D414" s="28"/>
      <c r="E414" s="28"/>
    </row>
    <row r="415" spans="2:5">
      <c r="B415" s="28"/>
      <c r="C415" s="28"/>
      <c r="D415" s="28"/>
      <c r="E415" s="28"/>
    </row>
    <row r="416" spans="2:5">
      <c r="B416" s="28"/>
      <c r="C416" s="28"/>
      <c r="D416" s="28"/>
      <c r="E416" s="28"/>
    </row>
    <row r="417" spans="2:5">
      <c r="B417" s="28"/>
      <c r="C417" s="28"/>
      <c r="D417" s="28"/>
      <c r="E417" s="28"/>
    </row>
    <row r="418" spans="2:5">
      <c r="B418" s="28"/>
      <c r="C418" s="28"/>
      <c r="D418" s="28"/>
      <c r="E418" s="28"/>
    </row>
    <row r="419" spans="2:5">
      <c r="B419" s="28"/>
      <c r="C419" s="28"/>
      <c r="D419" s="28"/>
      <c r="E419" s="28"/>
    </row>
    <row r="420" spans="2:5">
      <c r="B420" s="28"/>
      <c r="C420" s="28"/>
      <c r="D420" s="28"/>
      <c r="E420" s="28"/>
    </row>
    <row r="421" spans="2:5">
      <c r="B421" s="28"/>
      <c r="C421" s="28"/>
      <c r="D421" s="28"/>
      <c r="E421" s="28"/>
    </row>
    <row r="422" spans="2:5">
      <c r="B422" s="28"/>
      <c r="C422" s="28"/>
      <c r="D422" s="28"/>
      <c r="E422" s="28"/>
    </row>
    <row r="423" spans="2:5">
      <c r="B423" s="28"/>
      <c r="C423" s="28"/>
      <c r="D423" s="28"/>
      <c r="E423" s="28"/>
    </row>
    <row r="424" spans="2:5">
      <c r="B424" s="28"/>
      <c r="C424" s="28"/>
      <c r="D424" s="28"/>
      <c r="E424" s="28"/>
    </row>
    <row r="425" spans="2:5">
      <c r="B425" s="28"/>
      <c r="C425" s="28"/>
      <c r="D425" s="28"/>
      <c r="E425" s="28"/>
    </row>
    <row r="426" spans="2:5">
      <c r="B426" s="28"/>
      <c r="C426" s="28"/>
      <c r="D426" s="28"/>
      <c r="E426" s="28"/>
    </row>
    <row r="427" spans="2:5">
      <c r="B427" s="28"/>
      <c r="C427" s="28"/>
      <c r="D427" s="28"/>
      <c r="E427" s="28"/>
    </row>
    <row r="428" spans="2:5">
      <c r="B428" s="28"/>
      <c r="C428" s="28"/>
      <c r="D428" s="28"/>
      <c r="E428" s="28"/>
    </row>
    <row r="429" spans="2:5">
      <c r="B429" s="28"/>
      <c r="C429" s="28"/>
      <c r="D429" s="28"/>
      <c r="E429" s="28"/>
    </row>
    <row r="430" spans="2:5">
      <c r="B430" s="28"/>
      <c r="C430" s="28"/>
      <c r="D430" s="28"/>
      <c r="E430" s="28"/>
    </row>
    <row r="431" spans="2:5">
      <c r="B431" s="28"/>
      <c r="C431" s="28"/>
      <c r="D431" s="28"/>
      <c r="E431" s="28"/>
    </row>
    <row r="432" spans="2:5">
      <c r="B432" s="28"/>
      <c r="C432" s="28"/>
      <c r="D432" s="28"/>
      <c r="E432" s="28"/>
    </row>
    <row r="433" spans="2:5">
      <c r="B433" s="28"/>
      <c r="C433" s="28"/>
      <c r="D433" s="28"/>
      <c r="E433" s="28"/>
    </row>
    <row r="434" spans="2:5">
      <c r="B434" s="28"/>
      <c r="C434" s="28"/>
      <c r="D434" s="28"/>
      <c r="E434" s="28"/>
    </row>
    <row r="435" spans="2:5">
      <c r="B435" s="28"/>
      <c r="C435" s="28"/>
      <c r="D435" s="28"/>
      <c r="E435" s="28"/>
    </row>
    <row r="436" spans="2:5">
      <c r="B436" s="28"/>
      <c r="C436" s="28"/>
      <c r="D436" s="28"/>
      <c r="E436" s="28"/>
    </row>
    <row r="437" spans="2:5">
      <c r="B437" s="28"/>
      <c r="C437" s="28"/>
      <c r="D437" s="28"/>
      <c r="E437" s="28"/>
    </row>
    <row r="438" spans="2:5">
      <c r="B438" s="28"/>
      <c r="C438" s="28"/>
      <c r="D438" s="28"/>
      <c r="E438" s="28"/>
    </row>
    <row r="439" spans="2:5">
      <c r="B439" s="28"/>
      <c r="C439" s="28"/>
      <c r="D439" s="28"/>
      <c r="E439" s="28"/>
    </row>
    <row r="440" spans="2:5">
      <c r="B440" s="28"/>
      <c r="C440" s="28"/>
      <c r="D440" s="28"/>
      <c r="E440" s="28"/>
    </row>
    <row r="441" spans="2:5">
      <c r="B441" s="28"/>
      <c r="C441" s="28"/>
      <c r="D441" s="28"/>
      <c r="E441" s="28"/>
    </row>
    <row r="442" spans="2:5">
      <c r="B442" s="28"/>
      <c r="C442" s="28"/>
      <c r="D442" s="28"/>
      <c r="E442" s="28"/>
    </row>
    <row r="443" spans="2:5">
      <c r="B443" s="28"/>
      <c r="C443" s="28"/>
      <c r="D443" s="28"/>
      <c r="E443" s="28"/>
    </row>
    <row r="444" spans="2:5">
      <c r="B444" s="28"/>
      <c r="C444" s="28"/>
      <c r="D444" s="28"/>
      <c r="E444" s="28"/>
    </row>
    <row r="445" spans="2:5">
      <c r="B445" s="28"/>
      <c r="C445" s="28"/>
      <c r="D445" s="28"/>
      <c r="E445" s="28"/>
    </row>
    <row r="446" spans="2:5">
      <c r="B446" s="28"/>
      <c r="C446" s="28"/>
      <c r="D446" s="28"/>
      <c r="E446" s="28"/>
    </row>
    <row r="447" spans="2:5">
      <c r="B447" s="28"/>
      <c r="C447" s="28"/>
      <c r="D447" s="28"/>
      <c r="E447" s="28"/>
    </row>
    <row r="448" spans="2:5">
      <c r="B448" s="28"/>
      <c r="C448" s="28"/>
      <c r="D448" s="28"/>
      <c r="E448" s="28"/>
    </row>
    <row r="449" spans="2:5">
      <c r="B449" s="28"/>
      <c r="C449" s="28"/>
      <c r="D449" s="28"/>
      <c r="E449" s="28"/>
    </row>
    <row r="450" spans="2:5">
      <c r="B450" s="28"/>
      <c r="C450" s="28"/>
      <c r="D450" s="28"/>
      <c r="E450" s="28"/>
    </row>
    <row r="451" spans="2:5">
      <c r="B451" s="28"/>
      <c r="C451" s="28"/>
      <c r="D451" s="28"/>
      <c r="E451" s="28"/>
    </row>
    <row r="452" spans="2:5">
      <c r="B452" s="28"/>
      <c r="C452" s="28"/>
      <c r="D452" s="28"/>
      <c r="E452" s="28"/>
    </row>
    <row r="453" spans="2:5">
      <c r="B453" s="28"/>
      <c r="C453" s="28"/>
      <c r="D453" s="28"/>
      <c r="E453" s="28"/>
    </row>
    <row r="454" spans="2:5">
      <c r="B454" s="28"/>
      <c r="C454" s="28"/>
      <c r="D454" s="28"/>
      <c r="E454" s="28"/>
    </row>
    <row r="455" spans="2:5">
      <c r="B455" s="28"/>
      <c r="C455" s="28"/>
      <c r="D455" s="28"/>
      <c r="E455" s="28"/>
    </row>
    <row r="456" spans="2:5">
      <c r="B456" s="28"/>
      <c r="C456" s="28"/>
      <c r="D456" s="28"/>
      <c r="E456" s="28"/>
    </row>
    <row r="457" spans="2:5">
      <c r="B457" s="28"/>
      <c r="C457" s="28"/>
      <c r="D457" s="28"/>
      <c r="E457" s="28"/>
    </row>
    <row r="458" spans="2:5">
      <c r="B458" s="28"/>
      <c r="C458" s="28"/>
      <c r="D458" s="28"/>
      <c r="E458" s="28"/>
    </row>
    <row r="459" spans="2:5">
      <c r="B459" s="28"/>
      <c r="C459" s="28"/>
      <c r="D459" s="28"/>
      <c r="E459" s="28"/>
    </row>
    <row r="460" spans="2:5">
      <c r="B460" s="28"/>
      <c r="C460" s="28"/>
      <c r="D460" s="28"/>
      <c r="E460" s="28"/>
    </row>
    <row r="461" spans="2:5">
      <c r="B461" s="28"/>
      <c r="C461" s="28"/>
      <c r="D461" s="28"/>
      <c r="E461" s="28"/>
    </row>
    <row r="462" spans="2:5">
      <c r="B462" s="28"/>
      <c r="C462" s="28"/>
      <c r="D462" s="28"/>
      <c r="E462" s="28"/>
    </row>
    <row r="463" spans="2:5">
      <c r="B463" s="28"/>
      <c r="C463" s="28"/>
      <c r="D463" s="28"/>
      <c r="E463" s="28"/>
    </row>
    <row r="464" spans="2:5">
      <c r="B464" s="28"/>
      <c r="C464" s="28"/>
      <c r="D464" s="28"/>
      <c r="E464" s="28"/>
    </row>
    <row r="465" spans="2:5">
      <c r="B465" s="28"/>
      <c r="C465" s="28"/>
      <c r="D465" s="28"/>
      <c r="E465" s="28"/>
    </row>
    <row r="466" spans="2:5">
      <c r="B466" s="28"/>
      <c r="C466" s="28"/>
      <c r="D466" s="28"/>
      <c r="E466" s="28"/>
    </row>
    <row r="467" spans="2:5">
      <c r="B467" s="28"/>
      <c r="C467" s="28"/>
      <c r="D467" s="28"/>
      <c r="E467" s="28"/>
    </row>
    <row r="468" spans="2:5">
      <c r="B468" s="28"/>
      <c r="C468" s="28"/>
      <c r="D468" s="28"/>
      <c r="E468" s="28"/>
    </row>
    <row r="469" spans="2:5">
      <c r="B469" s="28"/>
      <c r="C469" s="28"/>
      <c r="D469" s="28"/>
      <c r="E469" s="28"/>
    </row>
    <row r="470" spans="2:5">
      <c r="B470" s="28"/>
      <c r="C470" s="28"/>
      <c r="D470" s="28"/>
      <c r="E470" s="28"/>
    </row>
    <row r="471" spans="2:5">
      <c r="B471" s="28"/>
      <c r="C471" s="28"/>
      <c r="D471" s="28"/>
      <c r="E471" s="28"/>
    </row>
    <row r="472" spans="2:5">
      <c r="B472" s="28"/>
      <c r="C472" s="28"/>
      <c r="D472" s="28"/>
      <c r="E472" s="28"/>
    </row>
    <row r="473" spans="2:5">
      <c r="B473" s="28"/>
      <c r="C473" s="28"/>
      <c r="D473" s="28"/>
      <c r="E473" s="28"/>
    </row>
    <row r="474" spans="2:5">
      <c r="B474" s="28"/>
      <c r="C474" s="28"/>
      <c r="D474" s="28"/>
      <c r="E474" s="28"/>
    </row>
    <row r="475" spans="2:5">
      <c r="B475" s="28"/>
      <c r="C475" s="28"/>
      <c r="D475" s="28"/>
      <c r="E475" s="28"/>
    </row>
    <row r="476" spans="2:5">
      <c r="B476" s="28"/>
      <c r="C476" s="28"/>
      <c r="D476" s="28"/>
      <c r="E476" s="28"/>
    </row>
    <row r="477" spans="2:5">
      <c r="B477" s="28"/>
      <c r="C477" s="28"/>
      <c r="D477" s="28"/>
      <c r="E477" s="28"/>
    </row>
    <row r="478" spans="2:5">
      <c r="B478" s="28"/>
      <c r="C478" s="28"/>
      <c r="D478" s="28"/>
      <c r="E478" s="28"/>
    </row>
    <row r="479" spans="2:5">
      <c r="B479" s="28"/>
      <c r="C479" s="28"/>
      <c r="D479" s="28"/>
      <c r="E479" s="28"/>
    </row>
    <row r="480" spans="2:5">
      <c r="B480" s="28"/>
      <c r="C480" s="28"/>
      <c r="D480" s="28"/>
      <c r="E480" s="28"/>
    </row>
    <row r="481" spans="2:5">
      <c r="B481" s="28"/>
      <c r="C481" s="28"/>
      <c r="D481" s="28"/>
      <c r="E481" s="28"/>
    </row>
    <row r="482" spans="2:5">
      <c r="B482" s="28"/>
      <c r="C482" s="28"/>
      <c r="D482" s="28"/>
      <c r="E482" s="28"/>
    </row>
    <row r="483" spans="2:5">
      <c r="B483" s="28"/>
      <c r="C483" s="28"/>
      <c r="D483" s="28"/>
      <c r="E483" s="28"/>
    </row>
    <row r="484" spans="2:5">
      <c r="B484" s="28"/>
      <c r="C484" s="28"/>
      <c r="D484" s="28"/>
      <c r="E484" s="28"/>
    </row>
    <row r="485" spans="2:5">
      <c r="B485" s="28"/>
      <c r="C485" s="28"/>
      <c r="D485" s="28"/>
      <c r="E485" s="28"/>
    </row>
    <row r="486" spans="2:5">
      <c r="B486" s="28"/>
      <c r="C486" s="28"/>
      <c r="D486" s="28"/>
      <c r="E486" s="28"/>
    </row>
    <row r="487" spans="2:5">
      <c r="B487" s="28"/>
      <c r="C487" s="28"/>
      <c r="D487" s="28"/>
      <c r="E487" s="28"/>
    </row>
    <row r="488" spans="2:5">
      <c r="B488" s="28"/>
      <c r="C488" s="28"/>
      <c r="D488" s="28"/>
      <c r="E488" s="28"/>
    </row>
    <row r="489" spans="2:5">
      <c r="B489" s="28"/>
      <c r="C489" s="28"/>
      <c r="D489" s="28"/>
      <c r="E489" s="28"/>
    </row>
    <row r="490" spans="2:5">
      <c r="B490" s="28"/>
      <c r="C490" s="28"/>
      <c r="D490" s="28"/>
      <c r="E490" s="28"/>
    </row>
    <row r="491" spans="2:5">
      <c r="B491" s="28"/>
      <c r="C491" s="28"/>
      <c r="D491" s="28"/>
      <c r="E491" s="28"/>
    </row>
    <row r="492" spans="2:5">
      <c r="B492" s="28"/>
      <c r="C492" s="28"/>
      <c r="D492" s="28"/>
      <c r="E492" s="28"/>
    </row>
    <row r="493" spans="2:5">
      <c r="B493" s="28"/>
      <c r="C493" s="28"/>
      <c r="D493" s="28"/>
      <c r="E493" s="28"/>
    </row>
    <row r="494" spans="2:5">
      <c r="B494" s="28"/>
      <c r="C494" s="28"/>
      <c r="D494" s="28"/>
      <c r="E494" s="28"/>
    </row>
    <row r="495" spans="2:5">
      <c r="B495" s="28"/>
      <c r="C495" s="28"/>
      <c r="D495" s="28"/>
      <c r="E495" s="28"/>
    </row>
    <row r="496" spans="2:5">
      <c r="B496" s="28"/>
      <c r="C496" s="28"/>
      <c r="D496" s="28"/>
      <c r="E496" s="28"/>
    </row>
    <row r="497" spans="2:5">
      <c r="B497" s="28"/>
      <c r="C497" s="28"/>
      <c r="D497" s="28"/>
      <c r="E497" s="28"/>
    </row>
    <row r="498" spans="2:5">
      <c r="B498" s="28"/>
      <c r="C498" s="28"/>
      <c r="D498" s="28"/>
      <c r="E498" s="28"/>
    </row>
    <row r="499" spans="2:5">
      <c r="B499" s="28"/>
      <c r="C499" s="28"/>
      <c r="D499" s="28"/>
      <c r="E499" s="28"/>
    </row>
    <row r="500" spans="2:5">
      <c r="B500" s="28"/>
      <c r="C500" s="28"/>
      <c r="D500" s="28"/>
      <c r="E500" s="28"/>
    </row>
    <row r="501" spans="2:5">
      <c r="B501" s="28"/>
      <c r="C501" s="28"/>
      <c r="D501" s="28"/>
      <c r="E501" s="28"/>
    </row>
    <row r="502" spans="2:5">
      <c r="B502" s="28"/>
      <c r="C502" s="28"/>
      <c r="D502" s="28"/>
      <c r="E502" s="28"/>
    </row>
    <row r="503" spans="2:5">
      <c r="B503" s="28"/>
      <c r="C503" s="28"/>
      <c r="D503" s="28"/>
      <c r="E503" s="28"/>
    </row>
    <row r="504" spans="2:5">
      <c r="B504" s="28"/>
      <c r="C504" s="28"/>
      <c r="D504" s="28"/>
      <c r="E504" s="28"/>
    </row>
    <row r="505" spans="2:5">
      <c r="B505" s="28"/>
      <c r="C505" s="28"/>
      <c r="D505" s="28"/>
      <c r="E505" s="28"/>
    </row>
    <row r="506" spans="2:5">
      <c r="B506" s="28"/>
      <c r="C506" s="28"/>
      <c r="D506" s="28"/>
      <c r="E506" s="28"/>
    </row>
    <row r="507" spans="2:5">
      <c r="B507" s="28"/>
      <c r="C507" s="28"/>
      <c r="D507" s="28"/>
      <c r="E507" s="28"/>
    </row>
    <row r="508" spans="2:5">
      <c r="B508" s="28"/>
      <c r="C508" s="28"/>
      <c r="D508" s="28"/>
      <c r="E508" s="28"/>
    </row>
    <row r="509" spans="2:5">
      <c r="B509" s="28"/>
      <c r="C509" s="28"/>
      <c r="D509" s="28"/>
      <c r="E509" s="28"/>
    </row>
    <row r="510" spans="2:5">
      <c r="B510" s="28"/>
      <c r="C510" s="28"/>
      <c r="D510" s="28"/>
      <c r="E510" s="28"/>
    </row>
    <row r="511" spans="2:5">
      <c r="B511" s="28"/>
      <c r="C511" s="28"/>
      <c r="D511" s="28"/>
      <c r="E511" s="28"/>
    </row>
    <row r="512" spans="2:5">
      <c r="B512" s="28"/>
      <c r="C512" s="28"/>
      <c r="D512" s="28"/>
      <c r="E512" s="28"/>
    </row>
    <row r="513" spans="2:5">
      <c r="B513" s="28"/>
      <c r="C513" s="28"/>
      <c r="D513" s="28"/>
      <c r="E513" s="28"/>
    </row>
    <row r="514" spans="2:5">
      <c r="B514" s="28"/>
      <c r="C514" s="28"/>
      <c r="D514" s="28"/>
      <c r="E514" s="28"/>
    </row>
    <row r="515" spans="2:5">
      <c r="B515" s="28"/>
      <c r="C515" s="28"/>
      <c r="D515" s="28"/>
      <c r="E515" s="28"/>
    </row>
    <row r="516" spans="2:5">
      <c r="B516" s="28"/>
      <c r="C516" s="28"/>
      <c r="D516" s="28"/>
      <c r="E516" s="28"/>
    </row>
    <row r="517" spans="2:5">
      <c r="B517" s="28"/>
      <c r="C517" s="28"/>
      <c r="D517" s="28"/>
      <c r="E517" s="28"/>
    </row>
    <row r="518" spans="2:5">
      <c r="B518" s="28"/>
      <c r="C518" s="28"/>
      <c r="D518" s="28"/>
      <c r="E518" s="28"/>
    </row>
    <row r="519" spans="2:5">
      <c r="B519" s="28"/>
      <c r="C519" s="28"/>
      <c r="D519" s="28"/>
      <c r="E519" s="28"/>
    </row>
    <row r="520" spans="2:5">
      <c r="B520" s="28"/>
      <c r="C520" s="28"/>
      <c r="D520" s="28"/>
      <c r="E520" s="28"/>
    </row>
    <row r="521" spans="2:5">
      <c r="B521" s="28"/>
      <c r="C521" s="28"/>
      <c r="D521" s="28"/>
      <c r="E521" s="28"/>
    </row>
    <row r="522" spans="2:5">
      <c r="B522" s="28"/>
      <c r="C522" s="28"/>
      <c r="D522" s="28"/>
      <c r="E522" s="28"/>
    </row>
    <row r="523" spans="2:5">
      <c r="B523" s="28"/>
      <c r="C523" s="28"/>
      <c r="D523" s="28"/>
      <c r="E523" s="28"/>
    </row>
    <row r="524" spans="2:5">
      <c r="B524" s="28"/>
      <c r="C524" s="28"/>
      <c r="D524" s="28"/>
      <c r="E524" s="28"/>
    </row>
    <row r="525" spans="2:5">
      <c r="B525" s="28"/>
      <c r="C525" s="28"/>
      <c r="D525" s="28"/>
      <c r="E525" s="28"/>
    </row>
    <row r="526" spans="2:5">
      <c r="B526" s="28"/>
      <c r="C526" s="28"/>
      <c r="D526" s="28"/>
      <c r="E526" s="28"/>
    </row>
    <row r="527" spans="2:5">
      <c r="B527" s="28"/>
      <c r="C527" s="28"/>
      <c r="D527" s="28"/>
      <c r="E527" s="28"/>
    </row>
    <row r="528" spans="2:5">
      <c r="B528" s="28"/>
      <c r="C528" s="28"/>
      <c r="D528" s="28"/>
      <c r="E528" s="28"/>
    </row>
    <row r="529" spans="2:5">
      <c r="B529" s="28"/>
      <c r="C529" s="28"/>
      <c r="D529" s="28"/>
      <c r="E529" s="28"/>
    </row>
    <row r="530" spans="2:5">
      <c r="B530" s="28"/>
      <c r="C530" s="28"/>
      <c r="D530" s="28"/>
      <c r="E530" s="28"/>
    </row>
    <row r="531" spans="2:5">
      <c r="B531" s="28"/>
      <c r="C531" s="28"/>
      <c r="D531" s="28"/>
      <c r="E531" s="28"/>
    </row>
    <row r="532" spans="2:5">
      <c r="B532" s="28"/>
      <c r="C532" s="28"/>
      <c r="D532" s="28"/>
      <c r="E532" s="28"/>
    </row>
    <row r="533" spans="2:5">
      <c r="B533" s="28"/>
      <c r="C533" s="28"/>
      <c r="D533" s="28"/>
      <c r="E533" s="28"/>
    </row>
    <row r="534" spans="2:5">
      <c r="B534" s="28"/>
      <c r="C534" s="28"/>
      <c r="D534" s="28"/>
      <c r="E534" s="28"/>
    </row>
    <row r="535" spans="2:5">
      <c r="B535" s="28"/>
      <c r="C535" s="28"/>
      <c r="D535" s="28"/>
      <c r="E535" s="28"/>
    </row>
    <row r="536" spans="2:5">
      <c r="B536" s="28"/>
      <c r="C536" s="28"/>
      <c r="D536" s="28"/>
      <c r="E536" s="28"/>
    </row>
    <row r="537" spans="2:5">
      <c r="B537" s="28"/>
      <c r="C537" s="28"/>
      <c r="D537" s="28"/>
      <c r="E537" s="28"/>
    </row>
    <row r="538" spans="2:5">
      <c r="B538" s="28"/>
      <c r="C538" s="28"/>
      <c r="D538" s="28"/>
      <c r="E538" s="28"/>
    </row>
    <row r="539" spans="2:5">
      <c r="B539" s="28"/>
      <c r="C539" s="28"/>
      <c r="D539" s="28"/>
      <c r="E539" s="28"/>
    </row>
    <row r="540" spans="2:5">
      <c r="B540" s="28"/>
      <c r="C540" s="28"/>
      <c r="D540" s="28"/>
      <c r="E540" s="28"/>
    </row>
    <row r="541" spans="2:5">
      <c r="B541" s="28"/>
      <c r="C541" s="28"/>
      <c r="D541" s="28"/>
      <c r="E541" s="28"/>
    </row>
    <row r="542" spans="2:5">
      <c r="B542" s="28"/>
      <c r="C542" s="28"/>
      <c r="D542" s="28"/>
      <c r="E542" s="28"/>
    </row>
    <row r="543" spans="2:5">
      <c r="B543" s="28"/>
      <c r="C543" s="28"/>
      <c r="D543" s="28"/>
      <c r="E543" s="28"/>
    </row>
    <row r="544" spans="2:5">
      <c r="B544" s="28"/>
      <c r="C544" s="28"/>
      <c r="D544" s="28"/>
      <c r="E544" s="28"/>
    </row>
    <row r="545" spans="2:5">
      <c r="B545" s="28"/>
      <c r="C545" s="28"/>
      <c r="D545" s="28"/>
      <c r="E545" s="28"/>
    </row>
    <row r="546" spans="2:5">
      <c r="B546" s="28"/>
      <c r="C546" s="28"/>
      <c r="D546" s="28"/>
      <c r="E546" s="28"/>
    </row>
    <row r="547" spans="2:5">
      <c r="B547" s="28"/>
      <c r="C547" s="28"/>
      <c r="D547" s="28"/>
      <c r="E547" s="28"/>
    </row>
    <row r="548" spans="2:5">
      <c r="B548" s="28"/>
      <c r="C548" s="28"/>
      <c r="D548" s="28"/>
      <c r="E548" s="28"/>
    </row>
    <row r="549" spans="2:5">
      <c r="B549" s="28"/>
      <c r="C549" s="28"/>
      <c r="D549" s="28"/>
      <c r="E549" s="28"/>
    </row>
    <row r="550" spans="2:5">
      <c r="B550" s="28"/>
      <c r="C550" s="28"/>
      <c r="D550" s="28"/>
      <c r="E550" s="28"/>
    </row>
    <row r="551" spans="2:5">
      <c r="B551" s="28"/>
      <c r="C551" s="28"/>
      <c r="D551" s="28"/>
      <c r="E551" s="28"/>
    </row>
    <row r="552" spans="2:5">
      <c r="B552" s="28"/>
      <c r="C552" s="28"/>
      <c r="D552" s="28"/>
      <c r="E552" s="28"/>
    </row>
    <row r="553" spans="2:5">
      <c r="B553" s="28"/>
      <c r="C553" s="28"/>
      <c r="D553" s="28"/>
      <c r="E553" s="28"/>
    </row>
    <row r="554" spans="2:5">
      <c r="B554" s="28"/>
      <c r="C554" s="28"/>
      <c r="D554" s="28"/>
      <c r="E554" s="28"/>
    </row>
    <row r="555" spans="2:5">
      <c r="B555" s="28"/>
      <c r="C555" s="28"/>
      <c r="D555" s="28"/>
      <c r="E555" s="28"/>
    </row>
    <row r="556" spans="2:5">
      <c r="B556" s="28"/>
      <c r="C556" s="28"/>
      <c r="D556" s="28"/>
      <c r="E556" s="28"/>
    </row>
    <row r="557" spans="2:5">
      <c r="B557" s="28"/>
      <c r="C557" s="28"/>
      <c r="D557" s="28"/>
      <c r="E557" s="28"/>
    </row>
    <row r="558" spans="2:5">
      <c r="B558" s="28"/>
      <c r="C558" s="28"/>
      <c r="D558" s="28"/>
      <c r="E558" s="28"/>
    </row>
    <row r="559" spans="2:5">
      <c r="B559" s="28"/>
      <c r="C559" s="28"/>
      <c r="D559" s="28"/>
      <c r="E559" s="28"/>
    </row>
    <row r="560" spans="2:5">
      <c r="B560" s="28"/>
      <c r="C560" s="28"/>
      <c r="D560" s="28"/>
      <c r="E560" s="28"/>
    </row>
    <row r="561" spans="2:5">
      <c r="B561" s="28"/>
      <c r="C561" s="28"/>
      <c r="D561" s="28"/>
      <c r="E561" s="28"/>
    </row>
    <row r="562" spans="2:5">
      <c r="B562" s="28"/>
      <c r="C562" s="28"/>
      <c r="D562" s="28"/>
      <c r="E562" s="28"/>
    </row>
    <row r="563" spans="2:5">
      <c r="B563" s="28"/>
      <c r="C563" s="28"/>
      <c r="D563" s="28"/>
      <c r="E563" s="28"/>
    </row>
    <row r="564" spans="2:5">
      <c r="B564" s="28"/>
      <c r="C564" s="28"/>
      <c r="D564" s="28"/>
      <c r="E564" s="28"/>
    </row>
    <row r="565" spans="2:5">
      <c r="B565" s="28"/>
      <c r="C565" s="28"/>
      <c r="D565" s="28"/>
      <c r="E565" s="28"/>
    </row>
    <row r="566" spans="2:5">
      <c r="B566" s="28"/>
      <c r="C566" s="28"/>
      <c r="D566" s="28"/>
      <c r="E566" s="28"/>
    </row>
    <row r="567" spans="2:5">
      <c r="B567" s="28"/>
      <c r="C567" s="28"/>
      <c r="D567" s="28"/>
      <c r="E567" s="28"/>
    </row>
    <row r="568" spans="2:5">
      <c r="B568" s="28"/>
      <c r="C568" s="28"/>
      <c r="D568" s="28"/>
      <c r="E568" s="28"/>
    </row>
    <row r="569" spans="2:5">
      <c r="B569" s="28"/>
      <c r="C569" s="28"/>
      <c r="D569" s="28"/>
      <c r="E569" s="28"/>
    </row>
    <row r="570" spans="2:5">
      <c r="B570" s="28"/>
      <c r="C570" s="28"/>
      <c r="D570" s="28"/>
      <c r="E570" s="28"/>
    </row>
    <row r="571" spans="2:5">
      <c r="B571" s="28"/>
      <c r="C571" s="28"/>
      <c r="D571" s="28"/>
      <c r="E571" s="28"/>
    </row>
    <row r="572" spans="2:5">
      <c r="B572" s="28"/>
      <c r="C572" s="28"/>
      <c r="D572" s="28"/>
      <c r="E572" s="28"/>
    </row>
    <row r="573" spans="2:5">
      <c r="B573" s="28"/>
      <c r="C573" s="28"/>
      <c r="D573" s="28"/>
      <c r="E573" s="28"/>
    </row>
    <row r="574" spans="2:5">
      <c r="B574" s="28"/>
      <c r="C574" s="28"/>
      <c r="D574" s="28"/>
      <c r="E574" s="28"/>
    </row>
    <row r="575" spans="2:5">
      <c r="B575" s="28"/>
      <c r="C575" s="28"/>
      <c r="D575" s="28"/>
      <c r="E575" s="28"/>
    </row>
    <row r="576" spans="2:5">
      <c r="B576" s="28"/>
      <c r="C576" s="28"/>
      <c r="D576" s="28"/>
      <c r="E576" s="28"/>
    </row>
    <row r="577" spans="2:5">
      <c r="B577" s="28"/>
      <c r="C577" s="28"/>
      <c r="D577" s="28"/>
      <c r="E577" s="28"/>
    </row>
    <row r="578" spans="2:5">
      <c r="B578" s="28"/>
      <c r="C578" s="28"/>
      <c r="D578" s="28"/>
      <c r="E578" s="28"/>
    </row>
    <row r="579" spans="2:5">
      <c r="B579" s="28"/>
      <c r="C579" s="28"/>
      <c r="D579" s="28"/>
      <c r="E579" s="28"/>
    </row>
    <row r="580" spans="2:5">
      <c r="B580" s="28"/>
      <c r="C580" s="28"/>
      <c r="D580" s="28"/>
      <c r="E580" s="28"/>
    </row>
    <row r="581" spans="2:5">
      <c r="B581" s="28"/>
      <c r="C581" s="28"/>
      <c r="D581" s="28"/>
      <c r="E581" s="28"/>
    </row>
    <row r="582" spans="2:5">
      <c r="B582" s="28"/>
      <c r="C582" s="28"/>
      <c r="D582" s="28"/>
      <c r="E582" s="28"/>
    </row>
    <row r="583" spans="2:5">
      <c r="B583" s="28"/>
      <c r="C583" s="28"/>
      <c r="D583" s="28"/>
      <c r="E583" s="28"/>
    </row>
    <row r="584" spans="2:5">
      <c r="B584" s="28"/>
      <c r="C584" s="28"/>
      <c r="D584" s="28"/>
      <c r="E584" s="28"/>
    </row>
    <row r="585" spans="2:5">
      <c r="B585" s="28"/>
      <c r="C585" s="28"/>
      <c r="D585" s="28"/>
      <c r="E585" s="28"/>
    </row>
    <row r="586" spans="2:5">
      <c r="B586" s="28"/>
      <c r="C586" s="28"/>
      <c r="D586" s="28"/>
      <c r="E586" s="28"/>
    </row>
    <row r="587" spans="2:5">
      <c r="B587" s="28"/>
      <c r="C587" s="28"/>
      <c r="D587" s="28"/>
      <c r="E587" s="28"/>
    </row>
    <row r="588" spans="2:5">
      <c r="B588" s="28"/>
      <c r="C588" s="28"/>
      <c r="D588" s="28"/>
      <c r="E588" s="28"/>
    </row>
    <row r="589" spans="2:5">
      <c r="B589" s="28"/>
      <c r="C589" s="28"/>
      <c r="D589" s="28"/>
      <c r="E589" s="28"/>
    </row>
    <row r="590" spans="2:5">
      <c r="B590" s="28"/>
      <c r="C590" s="28"/>
      <c r="D590" s="28"/>
      <c r="E590" s="28"/>
    </row>
    <row r="591" spans="2:5">
      <c r="B591" s="28"/>
      <c r="C591" s="28"/>
      <c r="D591" s="28"/>
      <c r="E591" s="28"/>
    </row>
    <row r="592" spans="2:5">
      <c r="B592" s="28"/>
      <c r="C592" s="28"/>
      <c r="D592" s="28"/>
      <c r="E592" s="28"/>
    </row>
    <row r="593" spans="2:5">
      <c r="B593" s="28"/>
      <c r="C593" s="28"/>
      <c r="D593" s="28"/>
      <c r="E593" s="28"/>
    </row>
    <row r="594" spans="2:5">
      <c r="B594" s="28"/>
      <c r="C594" s="28"/>
      <c r="D594" s="28"/>
      <c r="E594" s="28"/>
    </row>
    <row r="595" spans="2:5">
      <c r="B595" s="28"/>
      <c r="C595" s="28"/>
      <c r="D595" s="28"/>
      <c r="E595" s="28"/>
    </row>
    <row r="596" spans="2:5">
      <c r="B596" s="28"/>
      <c r="C596" s="28"/>
      <c r="D596" s="28"/>
      <c r="E596" s="28"/>
    </row>
    <row r="597" spans="2:5">
      <c r="B597" s="28"/>
      <c r="C597" s="28"/>
      <c r="D597" s="28"/>
      <c r="E597" s="28"/>
    </row>
    <row r="598" spans="2:5">
      <c r="B598" s="28"/>
      <c r="C598" s="28"/>
      <c r="D598" s="28"/>
      <c r="E598" s="28"/>
    </row>
    <row r="599" spans="2:5">
      <c r="B599" s="28"/>
      <c r="C599" s="28"/>
      <c r="D599" s="28"/>
      <c r="E599" s="28"/>
    </row>
    <row r="600" spans="2:5">
      <c r="B600" s="28"/>
      <c r="C600" s="28"/>
      <c r="D600" s="28"/>
      <c r="E600" s="28"/>
    </row>
    <row r="601" spans="2:5">
      <c r="B601" s="28"/>
      <c r="C601" s="28"/>
      <c r="D601" s="28"/>
      <c r="E601" s="28"/>
    </row>
    <row r="602" spans="2:5">
      <c r="B602" s="28"/>
      <c r="C602" s="28"/>
      <c r="D602" s="28"/>
      <c r="E602" s="28"/>
    </row>
    <row r="603" spans="2:5">
      <c r="B603" s="28"/>
      <c r="C603" s="28"/>
      <c r="D603" s="28"/>
      <c r="E603" s="28"/>
    </row>
    <row r="604" spans="2:5">
      <c r="B604" s="28"/>
      <c r="C604" s="28"/>
      <c r="D604" s="28"/>
      <c r="E604" s="28"/>
    </row>
    <row r="605" spans="2:5">
      <c r="B605" s="28"/>
      <c r="C605" s="28"/>
      <c r="D605" s="28"/>
      <c r="E605" s="28"/>
    </row>
    <row r="606" spans="2:5">
      <c r="B606" s="28"/>
      <c r="C606" s="28"/>
      <c r="D606" s="28"/>
      <c r="E606" s="28"/>
    </row>
    <row r="607" spans="2:5">
      <c r="B607" s="28"/>
      <c r="C607" s="28"/>
      <c r="D607" s="28"/>
      <c r="E607" s="28"/>
    </row>
    <row r="608" spans="2:5">
      <c r="B608" s="28"/>
      <c r="C608" s="28"/>
      <c r="D608" s="28"/>
      <c r="E608" s="28"/>
    </row>
    <row r="609" spans="2:5">
      <c r="B609" s="28"/>
      <c r="C609" s="28"/>
      <c r="D609" s="28"/>
      <c r="E609" s="28"/>
    </row>
    <row r="610" spans="2:5">
      <c r="B610" s="28"/>
      <c r="C610" s="28"/>
      <c r="D610" s="28"/>
      <c r="E610" s="28"/>
    </row>
    <row r="611" spans="2:5">
      <c r="B611" s="28"/>
      <c r="C611" s="28"/>
      <c r="D611" s="28"/>
      <c r="E611" s="28"/>
    </row>
    <row r="612" spans="2:5">
      <c r="B612" s="28"/>
      <c r="C612" s="28"/>
      <c r="D612" s="28"/>
      <c r="E612" s="28"/>
    </row>
    <row r="613" spans="2:5">
      <c r="B613" s="28"/>
      <c r="C613" s="28"/>
      <c r="D613" s="28"/>
      <c r="E613" s="28"/>
    </row>
    <row r="614" spans="2:5">
      <c r="B614" s="28"/>
      <c r="C614" s="28"/>
      <c r="D614" s="28"/>
      <c r="E614" s="28"/>
    </row>
    <row r="615" spans="2:5">
      <c r="B615" s="28"/>
      <c r="C615" s="28"/>
      <c r="D615" s="28"/>
      <c r="E615" s="28"/>
    </row>
    <row r="616" spans="2:5">
      <c r="B616" s="28"/>
      <c r="C616" s="28"/>
      <c r="D616" s="28"/>
      <c r="E616" s="28"/>
    </row>
    <row r="617" spans="2:5">
      <c r="B617" s="28"/>
      <c r="C617" s="28"/>
      <c r="D617" s="28"/>
      <c r="E617" s="28"/>
    </row>
    <row r="618" spans="2:5">
      <c r="B618" s="28"/>
      <c r="C618" s="28"/>
      <c r="D618" s="28"/>
      <c r="E618" s="28"/>
    </row>
    <row r="619" spans="2:5">
      <c r="B619" s="28"/>
      <c r="C619" s="28"/>
      <c r="D619" s="28"/>
      <c r="E619" s="28"/>
    </row>
    <row r="620" spans="2:5">
      <c r="B620" s="28"/>
      <c r="C620" s="28"/>
      <c r="D620" s="28"/>
      <c r="E620" s="28"/>
    </row>
    <row r="621" spans="2:5">
      <c r="B621" s="28"/>
      <c r="C621" s="28"/>
      <c r="D621" s="28"/>
      <c r="E621" s="28"/>
    </row>
    <row r="622" spans="2:5">
      <c r="B622" s="28"/>
      <c r="C622" s="28"/>
      <c r="D622" s="28"/>
      <c r="E622" s="28"/>
    </row>
    <row r="623" spans="2:5">
      <c r="B623" s="28"/>
      <c r="C623" s="28"/>
      <c r="D623" s="28"/>
      <c r="E623" s="28"/>
    </row>
    <row r="624" spans="2:5">
      <c r="B624" s="28"/>
      <c r="C624" s="28"/>
      <c r="D624" s="28"/>
      <c r="E624" s="28"/>
    </row>
    <row r="625" spans="2:5">
      <c r="B625" s="28"/>
      <c r="C625" s="28"/>
      <c r="D625" s="28"/>
      <c r="E625" s="28"/>
    </row>
    <row r="626" spans="2:5">
      <c r="B626" s="28"/>
      <c r="C626" s="28"/>
      <c r="D626" s="28"/>
      <c r="E626" s="28"/>
    </row>
    <row r="627" spans="2:5">
      <c r="B627" s="28"/>
      <c r="C627" s="28"/>
      <c r="D627" s="28"/>
      <c r="E627" s="28"/>
    </row>
    <row r="628" spans="2:5">
      <c r="B628" s="28"/>
      <c r="C628" s="28"/>
      <c r="D628" s="28"/>
      <c r="E628" s="28"/>
    </row>
    <row r="629" spans="2:5">
      <c r="B629" s="28"/>
      <c r="C629" s="28"/>
      <c r="D629" s="28"/>
      <c r="E629" s="28"/>
    </row>
    <row r="630" spans="2:5">
      <c r="B630" s="28"/>
      <c r="C630" s="28"/>
      <c r="D630" s="28"/>
      <c r="E630" s="28"/>
    </row>
    <row r="631" spans="2:5">
      <c r="B631" s="28"/>
      <c r="C631" s="28"/>
      <c r="D631" s="28"/>
      <c r="E631" s="28"/>
    </row>
    <row r="632" spans="2:5">
      <c r="B632" s="28"/>
      <c r="C632" s="28"/>
      <c r="D632" s="28"/>
      <c r="E632" s="28"/>
    </row>
    <row r="633" spans="2:5">
      <c r="B633" s="28"/>
      <c r="C633" s="28"/>
      <c r="D633" s="28"/>
      <c r="E633" s="28"/>
    </row>
    <row r="634" spans="2:5">
      <c r="B634" s="28"/>
      <c r="C634" s="28"/>
      <c r="D634" s="28"/>
      <c r="E634" s="28"/>
    </row>
    <row r="635" spans="2:5">
      <c r="B635" s="28"/>
      <c r="C635" s="28"/>
      <c r="D635" s="28"/>
      <c r="E635" s="28"/>
    </row>
    <row r="636" spans="2:5">
      <c r="B636" s="28"/>
      <c r="C636" s="28"/>
      <c r="D636" s="28"/>
      <c r="E636" s="28"/>
    </row>
    <row r="637" spans="2:5">
      <c r="B637" s="28"/>
      <c r="C637" s="28"/>
      <c r="D637" s="28"/>
      <c r="E637" s="28"/>
    </row>
    <row r="638" spans="2:5">
      <c r="B638" s="28"/>
      <c r="C638" s="28"/>
      <c r="D638" s="28"/>
      <c r="E638" s="28"/>
    </row>
    <row r="639" spans="2:5">
      <c r="B639" s="28"/>
      <c r="C639" s="28"/>
      <c r="D639" s="28"/>
      <c r="E639" s="28"/>
    </row>
    <row r="640" spans="2:5">
      <c r="B640" s="28"/>
      <c r="C640" s="28"/>
      <c r="D640" s="28"/>
      <c r="E640" s="28"/>
    </row>
    <row r="641" spans="2:5">
      <c r="B641" s="28"/>
      <c r="C641" s="28"/>
      <c r="D641" s="28"/>
      <c r="E641" s="28"/>
    </row>
    <row r="642" spans="2:5">
      <c r="B642" s="28"/>
      <c r="C642" s="28"/>
      <c r="D642" s="28"/>
      <c r="E642" s="28"/>
    </row>
    <row r="643" spans="2:5">
      <c r="B643" s="28"/>
      <c r="C643" s="28"/>
      <c r="D643" s="28"/>
      <c r="E643" s="28"/>
    </row>
    <row r="644" spans="2:5">
      <c r="B644" s="28"/>
      <c r="C644" s="28"/>
      <c r="D644" s="28"/>
      <c r="E644" s="28"/>
    </row>
    <row r="645" spans="2:5">
      <c r="B645" s="28"/>
      <c r="C645" s="28"/>
      <c r="D645" s="28"/>
      <c r="E645" s="28"/>
    </row>
    <row r="646" spans="2:5">
      <c r="B646" s="28"/>
      <c r="C646" s="28"/>
      <c r="D646" s="28"/>
      <c r="E646" s="28"/>
    </row>
    <row r="647" spans="2:5">
      <c r="B647" s="28"/>
      <c r="C647" s="28"/>
      <c r="D647" s="28"/>
      <c r="E647" s="28"/>
    </row>
    <row r="648" spans="2:5">
      <c r="B648" s="28"/>
      <c r="C648" s="28"/>
      <c r="D648" s="28"/>
      <c r="E648" s="28"/>
    </row>
    <row r="649" spans="2:5">
      <c r="B649" s="28"/>
      <c r="C649" s="28"/>
      <c r="D649" s="28"/>
      <c r="E649" s="28"/>
    </row>
    <row r="650" spans="2:5">
      <c r="B650" s="28"/>
      <c r="C650" s="28"/>
      <c r="D650" s="28"/>
      <c r="E650" s="28"/>
    </row>
    <row r="651" spans="2:5">
      <c r="B651" s="28"/>
      <c r="C651" s="28"/>
      <c r="D651" s="28"/>
      <c r="E651" s="28"/>
    </row>
    <row r="652" spans="2:5">
      <c r="B652" s="28"/>
      <c r="C652" s="28"/>
      <c r="D652" s="28"/>
      <c r="E652" s="28"/>
    </row>
    <row r="653" spans="2:5">
      <c r="B653" s="28"/>
      <c r="C653" s="28"/>
      <c r="D653" s="28"/>
      <c r="E653" s="28"/>
    </row>
    <row r="654" spans="2:5">
      <c r="B654" s="28"/>
      <c r="C654" s="28"/>
      <c r="D654" s="28"/>
      <c r="E654" s="28"/>
    </row>
    <row r="655" spans="2:5">
      <c r="B655" s="28"/>
      <c r="C655" s="28"/>
      <c r="D655" s="28"/>
      <c r="E655" s="28"/>
    </row>
    <row r="656" spans="2:5">
      <c r="B656" s="28"/>
      <c r="C656" s="28"/>
      <c r="D656" s="28"/>
      <c r="E656" s="28"/>
    </row>
    <row r="657" spans="2:5">
      <c r="B657" s="28"/>
      <c r="C657" s="28"/>
      <c r="D657" s="28"/>
      <c r="E657" s="28"/>
    </row>
    <row r="658" spans="2:5">
      <c r="B658" s="28"/>
      <c r="C658" s="28"/>
      <c r="D658" s="28"/>
      <c r="E658" s="28"/>
    </row>
    <row r="659" spans="2:5">
      <c r="B659" s="28"/>
      <c r="C659" s="28"/>
      <c r="D659" s="28"/>
      <c r="E659" s="28"/>
    </row>
    <row r="660" spans="2:5">
      <c r="B660" s="28"/>
      <c r="C660" s="28"/>
      <c r="D660" s="28"/>
      <c r="E660" s="28"/>
    </row>
    <row r="661" spans="2:5">
      <c r="B661" s="28"/>
      <c r="C661" s="28"/>
      <c r="D661" s="28"/>
      <c r="E661" s="28"/>
    </row>
    <row r="662" spans="2:5">
      <c r="B662" s="28"/>
      <c r="C662" s="28"/>
      <c r="D662" s="28"/>
      <c r="E662" s="28"/>
    </row>
    <row r="663" spans="2:5">
      <c r="B663" s="28"/>
      <c r="C663" s="28"/>
      <c r="D663" s="28"/>
      <c r="E663" s="28"/>
    </row>
    <row r="664" spans="2:5">
      <c r="B664" s="28"/>
      <c r="C664" s="28"/>
      <c r="D664" s="28"/>
      <c r="E664" s="28"/>
    </row>
    <row r="665" spans="2:5">
      <c r="B665" s="28"/>
      <c r="C665" s="28"/>
      <c r="D665" s="28"/>
      <c r="E665" s="28"/>
    </row>
    <row r="666" spans="2:5">
      <c r="B666" s="28"/>
      <c r="C666" s="28"/>
      <c r="D666" s="28"/>
      <c r="E666" s="28"/>
    </row>
    <row r="667" spans="2:5">
      <c r="B667" s="28"/>
      <c r="C667" s="28"/>
      <c r="D667" s="28"/>
      <c r="E667" s="28"/>
    </row>
    <row r="668" spans="2:5">
      <c r="B668" s="28"/>
      <c r="C668" s="28"/>
      <c r="D668" s="28"/>
      <c r="E668" s="28"/>
    </row>
    <row r="669" spans="2:5">
      <c r="B669" s="28"/>
      <c r="C669" s="28"/>
      <c r="D669" s="28"/>
      <c r="E669" s="28"/>
    </row>
    <row r="670" spans="2:5">
      <c r="B670" s="28"/>
      <c r="C670" s="28"/>
      <c r="D670" s="28"/>
      <c r="E670" s="28"/>
    </row>
    <row r="671" spans="2:5">
      <c r="B671" s="28"/>
      <c r="C671" s="28"/>
      <c r="D671" s="28"/>
      <c r="E671" s="28"/>
    </row>
    <row r="672" spans="2:5">
      <c r="B672" s="28"/>
      <c r="C672" s="28"/>
      <c r="D672" s="28"/>
      <c r="E672" s="28"/>
    </row>
    <row r="673" spans="2:5">
      <c r="B673" s="28"/>
      <c r="C673" s="28"/>
      <c r="D673" s="28"/>
      <c r="E673" s="28"/>
    </row>
    <row r="674" spans="2:5">
      <c r="B674" s="28"/>
      <c r="C674" s="28"/>
      <c r="D674" s="28"/>
      <c r="E674" s="28"/>
    </row>
    <row r="675" spans="2:5">
      <c r="B675" s="28"/>
      <c r="C675" s="28"/>
      <c r="D675" s="28"/>
      <c r="E675" s="28"/>
    </row>
    <row r="676" spans="2:5">
      <c r="B676" s="28"/>
      <c r="C676" s="28"/>
      <c r="D676" s="28"/>
      <c r="E676" s="28"/>
    </row>
    <row r="677" spans="2:5">
      <c r="B677" s="28"/>
      <c r="C677" s="28"/>
      <c r="D677" s="28"/>
      <c r="E677" s="28"/>
    </row>
    <row r="678" spans="2:5">
      <c r="B678" s="28"/>
      <c r="C678" s="28"/>
      <c r="D678" s="28"/>
      <c r="E678" s="28"/>
    </row>
    <row r="679" spans="2:5">
      <c r="B679" s="28"/>
      <c r="C679" s="28"/>
      <c r="D679" s="28"/>
      <c r="E679" s="28"/>
    </row>
    <row r="680" spans="2:5">
      <c r="B680" s="28"/>
      <c r="C680" s="28"/>
      <c r="D680" s="28"/>
      <c r="E680" s="28"/>
    </row>
    <row r="681" spans="2:5">
      <c r="B681" s="28"/>
      <c r="C681" s="28"/>
      <c r="D681" s="28"/>
      <c r="E681" s="28"/>
    </row>
    <row r="682" spans="2:5">
      <c r="B682" s="28"/>
      <c r="C682" s="28"/>
      <c r="D682" s="28"/>
      <c r="E682" s="28"/>
    </row>
    <row r="683" spans="2:5">
      <c r="B683" s="28"/>
      <c r="C683" s="28"/>
      <c r="D683" s="28"/>
      <c r="E683" s="28"/>
    </row>
    <row r="684" spans="2:5">
      <c r="B684" s="28"/>
      <c r="C684" s="28"/>
      <c r="D684" s="28"/>
      <c r="E684" s="28"/>
    </row>
    <row r="685" spans="2:5">
      <c r="B685" s="28"/>
      <c r="C685" s="28"/>
      <c r="D685" s="28"/>
      <c r="E685" s="28"/>
    </row>
    <row r="686" spans="2:5">
      <c r="B686" s="28"/>
      <c r="C686" s="28"/>
      <c r="D686" s="28"/>
      <c r="E686" s="28"/>
    </row>
    <row r="687" spans="2:5">
      <c r="B687" s="28"/>
      <c r="C687" s="28"/>
      <c r="D687" s="28"/>
      <c r="E687" s="28"/>
    </row>
    <row r="688" spans="2:5">
      <c r="B688" s="28"/>
      <c r="C688" s="28"/>
      <c r="D688" s="28"/>
      <c r="E688" s="28"/>
    </row>
    <row r="689" spans="2:5">
      <c r="B689" s="28"/>
      <c r="C689" s="28"/>
      <c r="D689" s="28"/>
      <c r="E689" s="28"/>
    </row>
    <row r="690" spans="2:5">
      <c r="B690" s="28"/>
      <c r="C690" s="28"/>
      <c r="D690" s="28"/>
      <c r="E690" s="28"/>
    </row>
    <row r="691" spans="2:5">
      <c r="B691" s="28"/>
      <c r="C691" s="28"/>
      <c r="D691" s="28"/>
      <c r="E691" s="28"/>
    </row>
    <row r="692" spans="2:5">
      <c r="B692" s="28"/>
      <c r="C692" s="28"/>
      <c r="D692" s="28"/>
      <c r="E692" s="28"/>
    </row>
    <row r="693" spans="2:5">
      <c r="B693" s="28"/>
      <c r="C693" s="28"/>
      <c r="D693" s="28"/>
      <c r="E693" s="28"/>
    </row>
    <row r="694" spans="2:5">
      <c r="B694" s="28"/>
      <c r="C694" s="28"/>
      <c r="D694" s="28"/>
      <c r="E694" s="28"/>
    </row>
    <row r="695" spans="2:5">
      <c r="B695" s="28"/>
      <c r="C695" s="28"/>
      <c r="D695" s="28"/>
      <c r="E695" s="28"/>
    </row>
    <row r="696" spans="2:5">
      <c r="B696" s="28"/>
      <c r="C696" s="28"/>
      <c r="D696" s="28"/>
      <c r="E696" s="28"/>
    </row>
    <row r="697" spans="2:5">
      <c r="B697" s="28"/>
      <c r="C697" s="28"/>
      <c r="D697" s="28"/>
      <c r="E697" s="28"/>
    </row>
    <row r="698" spans="2:5">
      <c r="B698" s="28"/>
      <c r="C698" s="28"/>
      <c r="D698" s="28"/>
      <c r="E698" s="28"/>
    </row>
    <row r="699" spans="2:5">
      <c r="B699" s="28"/>
      <c r="C699" s="28"/>
      <c r="D699" s="28"/>
      <c r="E699" s="28"/>
    </row>
    <row r="700" spans="2:5">
      <c r="B700" s="28"/>
      <c r="C700" s="28"/>
      <c r="D700" s="28"/>
      <c r="E700" s="28"/>
    </row>
    <row r="701" spans="2:5">
      <c r="B701" s="28"/>
      <c r="C701" s="28"/>
      <c r="D701" s="28"/>
      <c r="E701" s="28"/>
    </row>
    <row r="702" spans="2:5">
      <c r="B702" s="28"/>
      <c r="C702" s="28"/>
      <c r="D702" s="28"/>
      <c r="E702" s="28"/>
    </row>
    <row r="703" spans="2:5">
      <c r="B703" s="28"/>
      <c r="C703" s="28"/>
      <c r="D703" s="28"/>
      <c r="E703" s="28"/>
    </row>
    <row r="704" spans="2:5">
      <c r="B704" s="28"/>
      <c r="C704" s="28"/>
      <c r="D704" s="28"/>
      <c r="E704" s="28"/>
    </row>
    <row r="705" spans="2:5">
      <c r="B705" s="28"/>
      <c r="C705" s="28"/>
      <c r="D705" s="28"/>
      <c r="E705" s="28"/>
    </row>
    <row r="706" spans="2:5">
      <c r="B706" s="28"/>
      <c r="C706" s="28"/>
      <c r="D706" s="28"/>
      <c r="E706" s="28"/>
    </row>
    <row r="707" spans="2:5">
      <c r="B707" s="28"/>
      <c r="C707" s="28"/>
      <c r="D707" s="28"/>
      <c r="E707" s="28"/>
    </row>
    <row r="708" spans="2:5">
      <c r="B708" s="28"/>
      <c r="C708" s="28"/>
      <c r="D708" s="28"/>
      <c r="E708" s="28"/>
    </row>
    <row r="709" spans="2:5">
      <c r="B709" s="28"/>
      <c r="C709" s="28"/>
      <c r="D709" s="28"/>
      <c r="E709" s="28"/>
    </row>
    <row r="710" spans="2:5">
      <c r="B710" s="28"/>
      <c r="C710" s="28"/>
      <c r="D710" s="28"/>
      <c r="E710" s="28"/>
    </row>
    <row r="711" spans="2:5">
      <c r="B711" s="28"/>
      <c r="C711" s="28"/>
      <c r="D711" s="28"/>
      <c r="E711" s="28"/>
    </row>
    <row r="712" spans="2:5">
      <c r="B712" s="28"/>
      <c r="C712" s="28"/>
      <c r="D712" s="28"/>
      <c r="E712" s="28"/>
    </row>
    <row r="713" spans="2:5">
      <c r="B713" s="28"/>
      <c r="C713" s="28"/>
      <c r="D713" s="28"/>
      <c r="E713" s="28"/>
    </row>
    <row r="714" spans="2:5">
      <c r="B714" s="28"/>
      <c r="C714" s="28"/>
      <c r="D714" s="28"/>
      <c r="E714" s="28"/>
    </row>
    <row r="715" spans="2:5">
      <c r="B715" s="28"/>
      <c r="C715" s="28"/>
      <c r="D715" s="28"/>
      <c r="E715" s="28"/>
    </row>
    <row r="716" spans="2:5">
      <c r="B716" s="28"/>
      <c r="C716" s="28"/>
      <c r="D716" s="28"/>
      <c r="E716" s="28"/>
    </row>
    <row r="717" spans="2:5">
      <c r="B717" s="28"/>
      <c r="C717" s="28"/>
      <c r="D717" s="28"/>
      <c r="E717" s="28"/>
    </row>
    <row r="718" spans="2:5">
      <c r="B718" s="28"/>
      <c r="C718" s="28"/>
      <c r="D718" s="28"/>
      <c r="E718" s="28"/>
    </row>
    <row r="719" spans="2:5">
      <c r="B719" s="28"/>
      <c r="C719" s="28"/>
      <c r="D719" s="28"/>
      <c r="E719" s="28"/>
    </row>
    <row r="720" spans="2:5">
      <c r="B720" s="28"/>
      <c r="C720" s="28"/>
      <c r="D720" s="28"/>
      <c r="E720" s="28"/>
    </row>
    <row r="721" spans="2:5">
      <c r="B721" s="28"/>
      <c r="C721" s="28"/>
      <c r="D721" s="28"/>
      <c r="E721" s="28"/>
    </row>
    <row r="722" spans="2:5">
      <c r="B722" s="28"/>
      <c r="C722" s="28"/>
      <c r="D722" s="28"/>
      <c r="E722" s="28"/>
    </row>
    <row r="723" spans="2:5">
      <c r="B723" s="28"/>
      <c r="C723" s="28"/>
      <c r="D723" s="28"/>
      <c r="E723" s="28"/>
    </row>
    <row r="724" spans="2:5">
      <c r="B724" s="28"/>
      <c r="C724" s="28"/>
      <c r="D724" s="28"/>
      <c r="E724" s="28"/>
    </row>
    <row r="725" spans="2:5">
      <c r="B725" s="28"/>
      <c r="C725" s="28"/>
      <c r="D725" s="28"/>
      <c r="E725" s="28"/>
    </row>
    <row r="726" spans="2:5">
      <c r="B726" s="28"/>
      <c r="C726" s="28"/>
      <c r="D726" s="28"/>
      <c r="E726" s="28"/>
    </row>
    <row r="727" spans="2:5">
      <c r="B727" s="28"/>
      <c r="C727" s="28"/>
      <c r="D727" s="28"/>
      <c r="E727" s="28"/>
    </row>
    <row r="728" spans="2:5">
      <c r="B728" s="28"/>
      <c r="C728" s="28"/>
      <c r="D728" s="28"/>
      <c r="E728" s="28"/>
    </row>
    <row r="729" spans="2:5">
      <c r="B729" s="28"/>
      <c r="C729" s="28"/>
      <c r="D729" s="28"/>
      <c r="E729" s="28"/>
    </row>
    <row r="730" spans="2:5">
      <c r="B730" s="28"/>
      <c r="C730" s="28"/>
      <c r="D730" s="28"/>
      <c r="E730" s="28"/>
    </row>
    <row r="731" spans="2:5">
      <c r="B731" s="28"/>
      <c r="C731" s="28"/>
      <c r="D731" s="28"/>
      <c r="E731" s="28"/>
    </row>
    <row r="732" spans="2:5">
      <c r="B732" s="28"/>
      <c r="C732" s="28"/>
      <c r="D732" s="28"/>
      <c r="E732" s="28"/>
    </row>
    <row r="733" spans="2:5">
      <c r="B733" s="28"/>
      <c r="C733" s="28"/>
      <c r="D733" s="28"/>
      <c r="E733" s="28"/>
    </row>
    <row r="734" spans="2:5">
      <c r="B734" s="28"/>
      <c r="C734" s="28"/>
      <c r="D734" s="28"/>
      <c r="E734" s="28"/>
    </row>
    <row r="735" spans="2:5">
      <c r="B735" s="28"/>
      <c r="C735" s="28"/>
      <c r="D735" s="28"/>
      <c r="E735" s="28"/>
    </row>
    <row r="736" spans="2:5">
      <c r="B736" s="28"/>
      <c r="C736" s="28"/>
      <c r="D736" s="28"/>
      <c r="E736" s="28"/>
    </row>
    <row r="737" spans="2:5">
      <c r="B737" s="28"/>
      <c r="C737" s="28"/>
      <c r="D737" s="28"/>
      <c r="E737" s="28"/>
    </row>
    <row r="738" spans="2:5">
      <c r="B738" s="28"/>
      <c r="C738" s="28"/>
      <c r="D738" s="28"/>
      <c r="E738" s="28"/>
    </row>
    <row r="739" spans="2:5">
      <c r="B739" s="28"/>
      <c r="C739" s="28"/>
      <c r="D739" s="28"/>
      <c r="E739" s="28"/>
    </row>
    <row r="740" spans="2:5">
      <c r="B740" s="28"/>
      <c r="C740" s="28"/>
      <c r="D740" s="28"/>
      <c r="E740" s="28"/>
    </row>
    <row r="741" spans="2:5">
      <c r="B741" s="28"/>
      <c r="C741" s="28"/>
      <c r="D741" s="28"/>
      <c r="E741" s="28"/>
    </row>
    <row r="742" spans="2:5">
      <c r="B742" s="28"/>
      <c r="C742" s="28"/>
      <c r="D742" s="28"/>
      <c r="E742" s="28"/>
    </row>
    <row r="743" spans="2:5">
      <c r="B743" s="28"/>
      <c r="C743" s="28"/>
      <c r="D743" s="28"/>
      <c r="E743" s="28"/>
    </row>
    <row r="744" spans="2:5">
      <c r="B744" s="28"/>
      <c r="C744" s="28"/>
      <c r="D744" s="28"/>
      <c r="E744" s="28"/>
    </row>
    <row r="745" spans="2:5">
      <c r="B745" s="28"/>
      <c r="C745" s="28"/>
      <c r="D745" s="28"/>
      <c r="E745" s="28"/>
    </row>
    <row r="746" spans="2:5">
      <c r="B746" s="28"/>
      <c r="C746" s="28"/>
      <c r="D746" s="28"/>
      <c r="E746" s="28"/>
    </row>
    <row r="747" spans="2:5">
      <c r="B747" s="28"/>
      <c r="C747" s="28"/>
      <c r="D747" s="28"/>
      <c r="E747" s="28"/>
    </row>
    <row r="748" spans="2:5">
      <c r="B748" s="28"/>
      <c r="C748" s="28"/>
      <c r="D748" s="28"/>
      <c r="E748" s="28"/>
    </row>
    <row r="749" spans="2:5">
      <c r="B749" s="28"/>
      <c r="C749" s="28"/>
      <c r="D749" s="28"/>
      <c r="E749" s="28"/>
    </row>
    <row r="750" spans="2:5">
      <c r="B750" s="28"/>
      <c r="C750" s="28"/>
      <c r="D750" s="28"/>
      <c r="E750" s="28"/>
    </row>
    <row r="751" spans="2:5">
      <c r="B751" s="28"/>
      <c r="C751" s="28"/>
      <c r="D751" s="28"/>
      <c r="E751" s="28"/>
    </row>
    <row r="752" spans="2:5">
      <c r="B752" s="28"/>
      <c r="C752" s="28"/>
      <c r="D752" s="28"/>
      <c r="E752" s="28"/>
    </row>
    <row r="753" spans="2:5">
      <c r="B753" s="28"/>
      <c r="C753" s="28"/>
      <c r="D753" s="28"/>
      <c r="E753" s="28"/>
    </row>
    <row r="754" spans="2:5">
      <c r="B754" s="28"/>
      <c r="C754" s="28"/>
      <c r="D754" s="28"/>
      <c r="E754" s="28"/>
    </row>
    <row r="755" spans="2:5">
      <c r="B755" s="28"/>
      <c r="C755" s="28"/>
      <c r="D755" s="28"/>
      <c r="E755" s="28"/>
    </row>
    <row r="756" spans="2:5">
      <c r="B756" s="28"/>
      <c r="C756" s="28"/>
      <c r="D756" s="28"/>
      <c r="E756" s="28"/>
    </row>
    <row r="757" spans="2:5">
      <c r="B757" s="28"/>
      <c r="C757" s="28"/>
      <c r="D757" s="28"/>
      <c r="E757" s="28"/>
    </row>
    <row r="758" spans="2:5">
      <c r="B758" s="28"/>
      <c r="C758" s="28"/>
      <c r="D758" s="28"/>
      <c r="E758" s="28"/>
    </row>
    <row r="759" spans="2:5">
      <c r="B759" s="28"/>
      <c r="C759" s="28"/>
      <c r="D759" s="28"/>
      <c r="E759" s="28"/>
    </row>
    <row r="760" spans="2:5">
      <c r="B760" s="28"/>
      <c r="C760" s="28"/>
      <c r="D760" s="28"/>
      <c r="E760" s="28"/>
    </row>
    <row r="761" spans="2:5">
      <c r="B761" s="28"/>
      <c r="C761" s="28"/>
      <c r="D761" s="28"/>
      <c r="E761" s="28"/>
    </row>
    <row r="762" spans="2:5">
      <c r="B762" s="28"/>
      <c r="C762" s="28"/>
      <c r="D762" s="28"/>
      <c r="E762" s="28"/>
    </row>
    <row r="763" spans="2:5">
      <c r="B763" s="28"/>
      <c r="C763" s="28"/>
      <c r="D763" s="28"/>
      <c r="E763" s="28"/>
    </row>
    <row r="764" spans="2:5">
      <c r="B764" s="28"/>
      <c r="C764" s="28"/>
      <c r="D764" s="28"/>
      <c r="E764" s="28"/>
    </row>
    <row r="765" spans="2:5">
      <c r="B765" s="28"/>
      <c r="C765" s="28"/>
      <c r="D765" s="28"/>
      <c r="E765" s="28"/>
    </row>
    <row r="766" spans="2:5">
      <c r="B766" s="28"/>
      <c r="C766" s="28"/>
      <c r="D766" s="28"/>
      <c r="E766" s="28"/>
    </row>
    <row r="767" spans="2:5">
      <c r="B767" s="28"/>
      <c r="C767" s="28"/>
      <c r="D767" s="28"/>
      <c r="E767" s="28"/>
    </row>
    <row r="768" spans="2:5">
      <c r="B768" s="28"/>
      <c r="C768" s="28"/>
      <c r="D768" s="28"/>
      <c r="E768" s="28"/>
    </row>
    <row r="769" spans="2:5">
      <c r="B769" s="28"/>
      <c r="C769" s="28"/>
      <c r="D769" s="28"/>
      <c r="E769" s="28"/>
    </row>
    <row r="770" spans="2:5">
      <c r="B770" s="28"/>
      <c r="C770" s="28"/>
      <c r="D770" s="28"/>
      <c r="E770" s="28"/>
    </row>
    <row r="771" spans="2:5">
      <c r="B771" s="28"/>
      <c r="C771" s="28"/>
      <c r="D771" s="28"/>
      <c r="E771" s="28"/>
    </row>
    <row r="772" spans="2:5">
      <c r="B772" s="28"/>
      <c r="C772" s="28"/>
      <c r="D772" s="28"/>
      <c r="E772" s="28"/>
    </row>
    <row r="773" spans="2:5">
      <c r="B773" s="28"/>
      <c r="C773" s="28"/>
      <c r="D773" s="28"/>
      <c r="E773" s="28"/>
    </row>
    <row r="774" spans="2:5">
      <c r="B774" s="28"/>
      <c r="C774" s="28"/>
      <c r="D774" s="28"/>
      <c r="E774" s="28"/>
    </row>
    <row r="775" spans="2:5">
      <c r="B775" s="28"/>
      <c r="C775" s="28"/>
      <c r="D775" s="28"/>
      <c r="E775" s="28"/>
    </row>
    <row r="776" spans="2:5">
      <c r="B776" s="28"/>
      <c r="C776" s="28"/>
      <c r="D776" s="28"/>
      <c r="E776" s="28"/>
    </row>
    <row r="777" spans="2:5">
      <c r="B777" s="28"/>
      <c r="C777" s="28"/>
      <c r="D777" s="28"/>
      <c r="E777" s="28"/>
    </row>
    <row r="778" spans="2:5">
      <c r="B778" s="28"/>
      <c r="C778" s="28"/>
      <c r="D778" s="28"/>
      <c r="E778" s="28"/>
    </row>
    <row r="779" spans="2:5">
      <c r="B779" s="28"/>
      <c r="C779" s="28"/>
      <c r="D779" s="28"/>
      <c r="E779" s="28"/>
    </row>
    <row r="780" spans="2:5">
      <c r="B780" s="28"/>
      <c r="C780" s="28"/>
      <c r="D780" s="28"/>
      <c r="E780" s="28"/>
    </row>
    <row r="781" spans="2:5">
      <c r="B781" s="28"/>
      <c r="C781" s="28"/>
      <c r="D781" s="28"/>
      <c r="E781" s="28"/>
    </row>
    <row r="782" spans="2:5">
      <c r="B782" s="28"/>
      <c r="C782" s="28"/>
      <c r="D782" s="28"/>
      <c r="E782" s="28"/>
    </row>
    <row r="783" spans="2:5">
      <c r="B783" s="28"/>
      <c r="C783" s="28"/>
      <c r="D783" s="28"/>
      <c r="E783" s="28"/>
    </row>
    <row r="784" spans="2:5">
      <c r="B784" s="28"/>
      <c r="C784" s="28"/>
      <c r="D784" s="28"/>
      <c r="E784" s="28"/>
    </row>
    <row r="785" spans="2:5">
      <c r="B785" s="28"/>
      <c r="C785" s="28"/>
      <c r="D785" s="28"/>
      <c r="E785" s="28"/>
    </row>
    <row r="786" spans="2:5">
      <c r="B786" s="28"/>
      <c r="C786" s="28"/>
      <c r="D786" s="28"/>
      <c r="E786" s="28"/>
    </row>
    <row r="787" spans="2:5">
      <c r="B787" s="28"/>
      <c r="C787" s="28"/>
      <c r="D787" s="28"/>
      <c r="E787" s="28"/>
    </row>
    <row r="788" spans="2:5">
      <c r="B788" s="28"/>
      <c r="C788" s="28"/>
      <c r="D788" s="28"/>
      <c r="E788" s="28"/>
    </row>
    <row r="789" spans="2:5">
      <c r="B789" s="28"/>
      <c r="C789" s="28"/>
      <c r="D789" s="28"/>
      <c r="E789" s="28"/>
    </row>
    <row r="790" spans="2:5">
      <c r="B790" s="28"/>
      <c r="C790" s="28"/>
      <c r="D790" s="28"/>
      <c r="E790" s="28"/>
    </row>
    <row r="791" spans="2:5">
      <c r="B791" s="28"/>
      <c r="C791" s="28"/>
      <c r="D791" s="28"/>
      <c r="E791" s="28"/>
    </row>
    <row r="792" spans="2:5">
      <c r="B792" s="28"/>
      <c r="C792" s="28"/>
      <c r="D792" s="28"/>
      <c r="E792" s="28"/>
    </row>
    <row r="793" spans="2:5">
      <c r="B793" s="28"/>
      <c r="C793" s="28"/>
      <c r="D793" s="28"/>
      <c r="E793" s="28"/>
    </row>
    <row r="794" spans="2:5">
      <c r="B794" s="28"/>
      <c r="C794" s="28"/>
      <c r="D794" s="28"/>
      <c r="E794" s="28"/>
    </row>
    <row r="795" spans="2:5">
      <c r="B795" s="28"/>
      <c r="C795" s="28"/>
      <c r="D795" s="28"/>
      <c r="E795" s="28"/>
    </row>
    <row r="796" spans="2:5">
      <c r="B796" s="28"/>
      <c r="C796" s="28"/>
      <c r="D796" s="28"/>
      <c r="E796" s="28"/>
    </row>
    <row r="797" spans="2:5">
      <c r="B797" s="28"/>
      <c r="C797" s="28"/>
      <c r="D797" s="28"/>
      <c r="E797" s="28"/>
    </row>
    <row r="798" spans="2:5">
      <c r="B798" s="28"/>
      <c r="C798" s="28"/>
      <c r="D798" s="28"/>
      <c r="E798" s="28"/>
    </row>
    <row r="799" spans="2:5">
      <c r="B799" s="28"/>
      <c r="C799" s="28"/>
      <c r="D799" s="28"/>
      <c r="E799" s="28"/>
    </row>
    <row r="800" spans="2:5">
      <c r="B800" s="28"/>
      <c r="C800" s="28"/>
      <c r="D800" s="28"/>
      <c r="E800" s="28"/>
    </row>
    <row r="801" spans="2:5">
      <c r="B801" s="28"/>
      <c r="C801" s="28"/>
      <c r="D801" s="28"/>
      <c r="E801" s="28"/>
    </row>
    <row r="802" spans="2:5">
      <c r="B802" s="28"/>
      <c r="C802" s="28"/>
      <c r="D802" s="28"/>
      <c r="E802" s="28"/>
    </row>
    <row r="803" spans="2:5">
      <c r="B803" s="28"/>
      <c r="C803" s="28"/>
      <c r="D803" s="28"/>
      <c r="E803" s="28"/>
    </row>
    <row r="804" spans="2:5">
      <c r="B804" s="28"/>
      <c r="C804" s="28"/>
      <c r="D804" s="28"/>
      <c r="E804" s="28"/>
    </row>
    <row r="805" spans="2:5">
      <c r="B805" s="28"/>
      <c r="C805" s="28"/>
      <c r="D805" s="28"/>
      <c r="E805" s="28"/>
    </row>
    <row r="806" spans="2:5">
      <c r="B806" s="28"/>
      <c r="C806" s="28"/>
      <c r="D806" s="28"/>
      <c r="E806" s="28"/>
    </row>
    <row r="807" spans="2:5">
      <c r="B807" s="28"/>
      <c r="C807" s="28"/>
      <c r="D807" s="28"/>
      <c r="E807" s="28"/>
    </row>
    <row r="808" spans="2:5">
      <c r="B808" s="28"/>
      <c r="C808" s="28"/>
      <c r="D808" s="28"/>
      <c r="E808" s="28"/>
    </row>
    <row r="809" spans="2:5">
      <c r="B809" s="28"/>
      <c r="C809" s="28"/>
      <c r="D809" s="28"/>
      <c r="E809" s="28"/>
    </row>
    <row r="810" spans="2:5">
      <c r="B810" s="28"/>
      <c r="C810" s="28"/>
      <c r="D810" s="28"/>
      <c r="E810" s="28"/>
    </row>
    <row r="811" spans="2:5">
      <c r="B811" s="28"/>
      <c r="C811" s="28"/>
      <c r="D811" s="28"/>
      <c r="E811" s="28"/>
    </row>
    <row r="812" spans="2:5">
      <c r="B812" s="28"/>
      <c r="C812" s="28"/>
      <c r="D812" s="28"/>
      <c r="E812" s="28"/>
    </row>
    <row r="813" spans="2:5">
      <c r="B813" s="28"/>
      <c r="C813" s="28"/>
      <c r="D813" s="28"/>
      <c r="E813" s="28"/>
    </row>
    <row r="814" spans="2:5">
      <c r="B814" s="28"/>
      <c r="C814" s="28"/>
      <c r="D814" s="28"/>
      <c r="E814" s="28"/>
    </row>
    <row r="815" spans="2:5">
      <c r="B815" s="28"/>
      <c r="C815" s="28"/>
      <c r="D815" s="28"/>
      <c r="E815" s="28"/>
    </row>
    <row r="816" spans="2:5">
      <c r="B816" s="28"/>
      <c r="C816" s="28"/>
      <c r="D816" s="28"/>
      <c r="E816" s="28"/>
    </row>
    <row r="817" spans="2:5">
      <c r="B817" s="28"/>
      <c r="C817" s="28"/>
      <c r="D817" s="28"/>
      <c r="E817" s="28"/>
    </row>
    <row r="818" spans="2:5">
      <c r="B818" s="28"/>
      <c r="C818" s="28"/>
      <c r="D818" s="28"/>
      <c r="E818" s="28"/>
    </row>
    <row r="819" spans="2:5">
      <c r="B819" s="28"/>
      <c r="C819" s="28"/>
      <c r="D819" s="28"/>
      <c r="E819" s="28"/>
    </row>
    <row r="820" spans="2:5">
      <c r="B820" s="28"/>
      <c r="C820" s="28"/>
      <c r="D820" s="28"/>
      <c r="E820" s="28"/>
    </row>
    <row r="821" spans="2:5">
      <c r="B821" s="28"/>
      <c r="C821" s="28"/>
      <c r="D821" s="28"/>
      <c r="E821" s="28"/>
    </row>
    <row r="822" spans="2:5">
      <c r="B822" s="28"/>
      <c r="C822" s="28"/>
      <c r="D822" s="28"/>
      <c r="E822" s="28"/>
    </row>
    <row r="823" spans="2:5">
      <c r="B823" s="28"/>
      <c r="C823" s="28"/>
      <c r="D823" s="28"/>
      <c r="E823" s="28"/>
    </row>
    <row r="824" spans="2:5">
      <c r="B824" s="28"/>
      <c r="C824" s="28"/>
      <c r="D824" s="28"/>
      <c r="E824" s="28"/>
    </row>
    <row r="825" spans="2:5">
      <c r="B825" s="28"/>
      <c r="C825" s="28"/>
      <c r="D825" s="28"/>
      <c r="E825" s="28"/>
    </row>
    <row r="826" spans="2:5">
      <c r="B826" s="28"/>
      <c r="C826" s="28"/>
      <c r="D826" s="28"/>
      <c r="E826" s="28"/>
    </row>
    <row r="827" spans="2:5">
      <c r="B827" s="28"/>
      <c r="C827" s="28"/>
      <c r="D827" s="28"/>
      <c r="E827" s="28"/>
    </row>
    <row r="828" spans="2:5">
      <c r="B828" s="28"/>
      <c r="C828" s="28"/>
      <c r="D828" s="28"/>
      <c r="E828" s="28"/>
    </row>
    <row r="829" spans="2:5">
      <c r="B829" s="28"/>
      <c r="C829" s="28"/>
      <c r="D829" s="28"/>
      <c r="E829" s="28"/>
    </row>
    <row r="830" spans="2:5">
      <c r="B830" s="28"/>
      <c r="C830" s="28"/>
      <c r="D830" s="28"/>
      <c r="E830" s="28"/>
    </row>
    <row r="831" spans="2:5">
      <c r="B831" s="28"/>
      <c r="C831" s="28"/>
      <c r="D831" s="28"/>
      <c r="E831" s="28"/>
    </row>
    <row r="832" spans="2:5">
      <c r="B832" s="28"/>
      <c r="C832" s="28"/>
      <c r="D832" s="28"/>
      <c r="E832" s="28"/>
    </row>
    <row r="833" spans="2:5">
      <c r="B833" s="28"/>
      <c r="C833" s="28"/>
      <c r="D833" s="28"/>
      <c r="E833" s="28"/>
    </row>
    <row r="834" spans="2:5">
      <c r="B834" s="28"/>
      <c r="C834" s="28"/>
      <c r="D834" s="28"/>
      <c r="E834" s="28"/>
    </row>
    <row r="835" spans="2:5">
      <c r="B835" s="28"/>
      <c r="C835" s="28"/>
      <c r="D835" s="28"/>
      <c r="E835" s="28"/>
    </row>
    <row r="836" spans="2:5">
      <c r="B836" s="28"/>
      <c r="C836" s="28"/>
      <c r="D836" s="28"/>
      <c r="E836" s="28"/>
    </row>
    <row r="837" spans="2:5">
      <c r="B837" s="28"/>
      <c r="C837" s="28"/>
      <c r="D837" s="28"/>
      <c r="E837" s="28"/>
    </row>
    <row r="838" spans="2:5">
      <c r="B838" s="28"/>
      <c r="C838" s="28"/>
      <c r="D838" s="28"/>
      <c r="E838" s="28"/>
    </row>
    <row r="839" spans="2:5">
      <c r="B839" s="28"/>
      <c r="C839" s="28"/>
      <c r="D839" s="28"/>
      <c r="E839" s="28"/>
    </row>
    <row r="840" spans="2:5">
      <c r="B840" s="28"/>
      <c r="C840" s="28"/>
      <c r="D840" s="28"/>
      <c r="E840" s="28"/>
    </row>
    <row r="841" spans="2:5">
      <c r="B841" s="28"/>
      <c r="C841" s="28"/>
      <c r="D841" s="28"/>
      <c r="E841" s="28"/>
    </row>
    <row r="842" spans="2:5">
      <c r="B842" s="28"/>
      <c r="C842" s="28"/>
      <c r="D842" s="28"/>
      <c r="E842" s="28"/>
    </row>
    <row r="843" spans="2:5">
      <c r="B843" s="28"/>
      <c r="C843" s="28"/>
      <c r="D843" s="28"/>
      <c r="E843" s="28"/>
    </row>
    <row r="844" spans="2:5">
      <c r="B844" s="28"/>
      <c r="C844" s="28"/>
      <c r="D844" s="28"/>
      <c r="E844" s="28"/>
    </row>
  </sheetData>
  <phoneticPr fontId="22" type="noConversion"/>
  <conditionalFormatting sqref="I45">
    <cfRule type="cellIs" dxfId="265" priority="23" stopIfTrue="1" operator="equal">
      <formula>"OK"</formula>
    </cfRule>
    <cfRule type="cellIs" dxfId="264" priority="24" stopIfTrue="1" operator="equal">
      <formula>"KO"</formula>
    </cfRule>
  </conditionalFormatting>
  <conditionalFormatting sqref="K45">
    <cfRule type="cellIs" dxfId="263" priority="21" stopIfTrue="1" operator="equal">
      <formula>"OK"</formula>
    </cfRule>
    <cfRule type="cellIs" dxfId="262" priority="22" stopIfTrue="1" operator="equal">
      <formula>"KO"</formula>
    </cfRule>
  </conditionalFormatting>
  <conditionalFormatting sqref="M45">
    <cfRule type="cellIs" dxfId="261" priority="19" stopIfTrue="1" operator="equal">
      <formula>"OK"</formula>
    </cfRule>
    <cfRule type="cellIs" dxfId="260" priority="20" stopIfTrue="1" operator="equal">
      <formula>"KO"</formula>
    </cfRule>
  </conditionalFormatting>
  <conditionalFormatting sqref="G45">
    <cfRule type="cellIs" dxfId="259" priority="17" stopIfTrue="1" operator="equal">
      <formula>"OK"</formula>
    </cfRule>
    <cfRule type="cellIs" dxfId="258" priority="18" stopIfTrue="1" operator="equal">
      <formula>"KO"</formula>
    </cfRule>
  </conditionalFormatting>
  <conditionalFormatting sqref="O45">
    <cfRule type="cellIs" dxfId="257" priority="15" stopIfTrue="1" operator="equal">
      <formula>"OK"</formula>
    </cfRule>
    <cfRule type="cellIs" dxfId="256" priority="16" stopIfTrue="1" operator="equal">
      <formula>"KO"</formula>
    </cfRule>
  </conditionalFormatting>
  <conditionalFormatting sqref="Q45">
    <cfRule type="cellIs" dxfId="255" priority="13" stopIfTrue="1" operator="equal">
      <formula>"OK"</formula>
    </cfRule>
    <cfRule type="cellIs" dxfId="254" priority="14" stopIfTrue="1" operator="equal">
      <formula>"KO"</formula>
    </cfRule>
  </conditionalFormatting>
  <conditionalFormatting sqref="S45">
    <cfRule type="cellIs" dxfId="253" priority="11" stopIfTrue="1" operator="equal">
      <formula>"OK"</formula>
    </cfRule>
    <cfRule type="cellIs" dxfId="252" priority="12" stopIfTrue="1" operator="equal">
      <formula>"KO"</formula>
    </cfRule>
  </conditionalFormatting>
  <conditionalFormatting sqref="U45">
    <cfRule type="cellIs" dxfId="251" priority="9" stopIfTrue="1" operator="equal">
      <formula>"OK"</formula>
    </cfRule>
    <cfRule type="cellIs" dxfId="250" priority="10" stopIfTrue="1" operator="equal">
      <formula>"KO"</formula>
    </cfRule>
  </conditionalFormatting>
  <conditionalFormatting sqref="W45">
    <cfRule type="cellIs" dxfId="249" priority="7" stopIfTrue="1" operator="equal">
      <formula>"OK"</formula>
    </cfRule>
    <cfRule type="cellIs" dxfId="248" priority="8" stopIfTrue="1" operator="equal">
      <formula>"KO"</formula>
    </cfRule>
  </conditionalFormatting>
  <conditionalFormatting sqref="Y45">
    <cfRule type="cellIs" dxfId="247" priority="5" stopIfTrue="1" operator="equal">
      <formula>"OK"</formula>
    </cfRule>
    <cfRule type="cellIs" dxfId="246" priority="6" stopIfTrue="1" operator="equal">
      <formula>"KO"</formula>
    </cfRule>
  </conditionalFormatting>
  <conditionalFormatting sqref="AA45">
    <cfRule type="cellIs" dxfId="245" priority="3" stopIfTrue="1" operator="equal">
      <formula>"OK"</formula>
    </cfRule>
    <cfRule type="cellIs" dxfId="244" priority="4" stopIfTrue="1" operator="equal">
      <formula>"KO"</formula>
    </cfRule>
  </conditionalFormatting>
  <conditionalFormatting sqref="AC45">
    <cfRule type="cellIs" dxfId="243" priority="1" stopIfTrue="1" operator="equal">
      <formula>"OK"</formula>
    </cfRule>
    <cfRule type="cellIs" dxfId="242" priority="2" stopIfTrue="1" operator="equal">
      <formula>"KO"</formula>
    </cfRule>
  </conditionalFormatting>
  <printOptions horizontalCentered="1" verticalCentered="1"/>
  <pageMargins left="0.19685039370078741" right="0.27559055118110237" top="0.51181102362204722" bottom="0.35433070866141736" header="0.19685039370078741" footer="0.19685039370078741"/>
  <pageSetup paperSize="9" scale="75" orientation="landscape" r:id="rId1"/>
  <headerFooter alignWithMargins="0">
    <oddHeader>&amp;LPR Group&amp;CBALO 30 Juin 2009
&amp;R&amp;D</oddHeader>
    <oddFooter>&amp;C&amp;Z&amp;F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Feuil52"/>
  <dimension ref="B3:L69"/>
  <sheetViews>
    <sheetView topLeftCell="A12" workbookViewId="0">
      <selection activeCell="F37" sqref="F37"/>
    </sheetView>
  </sheetViews>
  <sheetFormatPr baseColWidth="10" defaultColWidth="11.42578125" defaultRowHeight="12.75"/>
  <cols>
    <col min="1" max="2" width="11.42578125" style="157"/>
    <col min="3" max="3" width="23.5703125" style="157" bestFit="1" customWidth="1"/>
    <col min="4" max="4" width="14.5703125" style="159" customWidth="1"/>
    <col min="5" max="5" width="17.42578125" style="157" bestFit="1" customWidth="1"/>
    <col min="6" max="10" width="11.42578125" style="157"/>
    <col min="11" max="11" width="22.5703125" style="157" bestFit="1" customWidth="1"/>
    <col min="12" max="16384" width="11.42578125" style="157"/>
  </cols>
  <sheetData>
    <row r="3" spans="2:12">
      <c r="B3" s="157" t="s">
        <v>616</v>
      </c>
      <c r="C3" s="157" t="s">
        <v>888</v>
      </c>
      <c r="D3" s="158" t="s">
        <v>889</v>
      </c>
      <c r="E3" s="158" t="s">
        <v>890</v>
      </c>
    </row>
    <row r="4" spans="2:12">
      <c r="B4" s="157" t="str">
        <f>VLOOKUP(C4,K:L,2,0)</f>
        <v>AMD</v>
      </c>
      <c r="C4" s="157" t="s">
        <v>307</v>
      </c>
      <c r="D4" s="159">
        <v>291.79306991706108</v>
      </c>
      <c r="E4" s="159">
        <f t="shared" ref="E4:E35" si="0">ABS(D4)</f>
        <v>291.79306991706108</v>
      </c>
    </row>
    <row r="5" spans="2:12">
      <c r="B5" s="157" t="str">
        <f t="shared" ref="B5:B68" si="1">VLOOKUP(C5,K:L,2,0)</f>
        <v>GBP</v>
      </c>
      <c r="C5" s="157" t="s">
        <v>326</v>
      </c>
      <c r="D5" s="159">
        <v>-60116.875247775344</v>
      </c>
      <c r="E5" s="159">
        <f t="shared" si="0"/>
        <v>60116.875247775344</v>
      </c>
      <c r="F5" s="157">
        <v>-60.116875247775347</v>
      </c>
      <c r="K5" s="157" t="s">
        <v>307</v>
      </c>
      <c r="L5" s="157" t="s">
        <v>688</v>
      </c>
    </row>
    <row r="6" spans="2:12">
      <c r="B6" s="157" t="str">
        <f t="shared" si="1"/>
        <v>USD</v>
      </c>
      <c r="C6" s="157" t="s">
        <v>357</v>
      </c>
      <c r="D6" s="159">
        <v>40452.968228132464</v>
      </c>
      <c r="E6" s="159">
        <f t="shared" si="0"/>
        <v>40452.968228132464</v>
      </c>
      <c r="F6" s="157">
        <v>40.452968228132463</v>
      </c>
      <c r="K6" s="157" t="s">
        <v>308</v>
      </c>
      <c r="L6" s="157" t="s">
        <v>689</v>
      </c>
    </row>
    <row r="7" spans="2:12">
      <c r="B7" s="157" t="str">
        <f t="shared" si="1"/>
        <v>CNY</v>
      </c>
      <c r="C7" s="157" t="s">
        <v>319</v>
      </c>
      <c r="D7" s="159">
        <v>-28458.910809980589</v>
      </c>
      <c r="E7" s="159">
        <f t="shared" si="0"/>
        <v>28458.910809980589</v>
      </c>
      <c r="F7" s="157">
        <v>-28.458910809980591</v>
      </c>
      <c r="K7" s="157" t="s">
        <v>309</v>
      </c>
      <c r="L7" s="157" t="s">
        <v>284</v>
      </c>
    </row>
    <row r="8" spans="2:12">
      <c r="B8" s="157" t="str">
        <f t="shared" si="1"/>
        <v>ARS</v>
      </c>
      <c r="C8" s="157" t="s">
        <v>309</v>
      </c>
      <c r="D8" s="159">
        <v>-25502.589219392874</v>
      </c>
      <c r="E8" s="159">
        <f t="shared" si="0"/>
        <v>25502.589219392874</v>
      </c>
      <c r="F8" s="157">
        <v>-25.502589219392874</v>
      </c>
      <c r="K8" s="157" t="s">
        <v>310</v>
      </c>
      <c r="L8" s="157" t="s">
        <v>690</v>
      </c>
    </row>
    <row r="9" spans="2:12">
      <c r="B9" s="157" t="str">
        <f t="shared" si="1"/>
        <v>RUB</v>
      </c>
      <c r="C9" s="157" t="s">
        <v>350</v>
      </c>
      <c r="D9" s="159">
        <v>22500.821967297001</v>
      </c>
      <c r="E9" s="159">
        <f t="shared" si="0"/>
        <v>22500.821967297001</v>
      </c>
      <c r="F9" s="157">
        <v>22.500821967297</v>
      </c>
      <c r="K9" s="157" t="s">
        <v>311</v>
      </c>
      <c r="L9" s="157" t="s">
        <v>691</v>
      </c>
    </row>
    <row r="10" spans="2:12">
      <c r="B10" s="157" t="str">
        <f t="shared" si="1"/>
        <v>BRL</v>
      </c>
      <c r="C10" s="157" t="s">
        <v>314</v>
      </c>
      <c r="D10" s="159">
        <v>18067.119968648462</v>
      </c>
      <c r="E10" s="159">
        <f t="shared" si="0"/>
        <v>18067.119968648462</v>
      </c>
      <c r="F10" s="157">
        <v>18.067119968648463</v>
      </c>
      <c r="K10" s="157" t="s">
        <v>312</v>
      </c>
      <c r="L10" s="157" t="s">
        <v>692</v>
      </c>
    </row>
    <row r="11" spans="2:12">
      <c r="B11" s="157" t="str">
        <f t="shared" si="1"/>
        <v>INR</v>
      </c>
      <c r="C11" s="157" t="s">
        <v>333</v>
      </c>
      <c r="D11" s="159">
        <v>13578.230204379419</v>
      </c>
      <c r="E11" s="159">
        <f t="shared" si="0"/>
        <v>13578.230204379419</v>
      </c>
      <c r="F11" s="157">
        <v>13.57823020437942</v>
      </c>
      <c r="K11" s="157" t="s">
        <v>313</v>
      </c>
      <c r="L11" s="157" t="s">
        <v>693</v>
      </c>
    </row>
    <row r="12" spans="2:12">
      <c r="B12" s="157" t="str">
        <f t="shared" si="1"/>
        <v>AUD</v>
      </c>
      <c r="C12" s="157" t="s">
        <v>310</v>
      </c>
      <c r="D12" s="159">
        <v>13192.568226524832</v>
      </c>
      <c r="E12" s="159">
        <f t="shared" si="0"/>
        <v>13192.568226524832</v>
      </c>
      <c r="F12" s="157">
        <v>12.982956091698433</v>
      </c>
      <c r="K12" s="157" t="s">
        <v>314</v>
      </c>
      <c r="L12" s="157" t="s">
        <v>283</v>
      </c>
    </row>
    <row r="13" spans="2:12">
      <c r="B13" s="157" t="str">
        <f t="shared" si="1"/>
        <v>JPY</v>
      </c>
      <c r="C13" s="157" t="s">
        <v>335</v>
      </c>
      <c r="D13" s="159">
        <v>12982.956091698434</v>
      </c>
      <c r="E13" s="159">
        <f t="shared" si="0"/>
        <v>12982.956091698434</v>
      </c>
      <c r="F13" s="157">
        <v>-10.905301406169048</v>
      </c>
      <c r="K13" s="157" t="s">
        <v>891</v>
      </c>
      <c r="L13" s="157" t="s">
        <v>892</v>
      </c>
    </row>
    <row r="14" spans="2:12">
      <c r="B14" s="157" t="str">
        <f t="shared" si="1"/>
        <v>MXN</v>
      </c>
      <c r="C14" s="157" t="s">
        <v>287</v>
      </c>
      <c r="D14" s="159">
        <v>-10905.301406169048</v>
      </c>
      <c r="E14" s="159">
        <f t="shared" si="0"/>
        <v>10905.301406169048</v>
      </c>
      <c r="F14" s="157">
        <v>8.5270728835923659</v>
      </c>
      <c r="K14" s="157" t="s">
        <v>316</v>
      </c>
      <c r="L14" s="157" t="s">
        <v>694</v>
      </c>
    </row>
    <row r="15" spans="2:12">
      <c r="B15" s="157" t="str">
        <f t="shared" si="1"/>
        <v>KRW</v>
      </c>
      <c r="C15" s="157" t="s">
        <v>290</v>
      </c>
      <c r="D15" s="159">
        <v>8527.0728835923655</v>
      </c>
      <c r="E15" s="159">
        <f t="shared" si="0"/>
        <v>8527.0728835923655</v>
      </c>
      <c r="F15" s="157">
        <v>8.2706653897157381</v>
      </c>
      <c r="K15" s="157" t="s">
        <v>317</v>
      </c>
      <c r="L15" s="157" t="s">
        <v>695</v>
      </c>
    </row>
    <row r="16" spans="2:12">
      <c r="B16" s="157" t="str">
        <f t="shared" si="1"/>
        <v>ZAR</v>
      </c>
      <c r="C16" s="157" t="s">
        <v>292</v>
      </c>
      <c r="D16" s="159">
        <v>8270.6653897157375</v>
      </c>
      <c r="E16" s="159">
        <f t="shared" si="0"/>
        <v>8270.6653897157375</v>
      </c>
      <c r="F16" s="157">
        <v>8.0701799731687345</v>
      </c>
      <c r="K16" s="157" t="s">
        <v>318</v>
      </c>
      <c r="L16" s="157" t="s">
        <v>696</v>
      </c>
    </row>
    <row r="17" spans="2:12">
      <c r="B17" s="157" t="str">
        <f t="shared" si="1"/>
        <v>NZD</v>
      </c>
      <c r="C17" s="157" t="s">
        <v>294</v>
      </c>
      <c r="D17" s="159">
        <v>8070.1799731687352</v>
      </c>
      <c r="E17" s="159">
        <f t="shared" si="0"/>
        <v>8070.1799731687352</v>
      </c>
      <c r="K17" s="157" t="s">
        <v>319</v>
      </c>
      <c r="L17" s="157" t="s">
        <v>279</v>
      </c>
    </row>
    <row r="18" spans="2:12">
      <c r="B18" s="157" t="str">
        <f t="shared" si="1"/>
        <v>TRL</v>
      </c>
      <c r="C18" s="157" t="s">
        <v>354</v>
      </c>
      <c r="D18" s="159">
        <v>-6963.6364924151276</v>
      </c>
      <c r="E18" s="159">
        <f t="shared" si="0"/>
        <v>6963.6364924151276</v>
      </c>
      <c r="K18" s="157" t="s">
        <v>320</v>
      </c>
      <c r="L18" s="157" t="s">
        <v>697</v>
      </c>
    </row>
    <row r="19" spans="2:12">
      <c r="B19" s="157" t="str">
        <f t="shared" si="1"/>
        <v>TWD</v>
      </c>
      <c r="C19" s="157" t="s">
        <v>355</v>
      </c>
      <c r="D19" s="159">
        <v>5753.8211608193669</v>
      </c>
      <c r="E19" s="159">
        <f t="shared" si="0"/>
        <v>5753.8211608193669</v>
      </c>
      <c r="K19" s="157" t="s">
        <v>321</v>
      </c>
      <c r="L19" s="157" t="s">
        <v>698</v>
      </c>
    </row>
    <row r="20" spans="2:12">
      <c r="B20" s="157" t="str">
        <f t="shared" si="1"/>
        <v>CAD</v>
      </c>
      <c r="C20" s="157" t="s">
        <v>316</v>
      </c>
      <c r="D20" s="159">
        <v>4048.6029647839896</v>
      </c>
      <c r="E20" s="159">
        <f t="shared" si="0"/>
        <v>4048.6029647839896</v>
      </c>
      <c r="K20" s="157" t="s">
        <v>322</v>
      </c>
      <c r="L20" s="157" t="s">
        <v>699</v>
      </c>
    </row>
    <row r="21" spans="2:12">
      <c r="B21" s="157" t="str">
        <f t="shared" si="1"/>
        <v>NGN</v>
      </c>
      <c r="C21" s="157" t="s">
        <v>344</v>
      </c>
      <c r="D21" s="159">
        <v>-3807.9130759815071</v>
      </c>
      <c r="E21" s="159">
        <f t="shared" si="0"/>
        <v>3807.9130759815071</v>
      </c>
      <c r="K21" s="157" t="s">
        <v>323</v>
      </c>
      <c r="L21" s="157" t="s">
        <v>700</v>
      </c>
    </row>
    <row r="22" spans="2:12">
      <c r="B22" s="157" t="str">
        <f t="shared" si="1"/>
        <v>THB</v>
      </c>
      <c r="C22" s="157" t="s">
        <v>353</v>
      </c>
      <c r="D22" s="159">
        <v>2480.8382147585216</v>
      </c>
      <c r="E22" s="159">
        <f t="shared" si="0"/>
        <v>2480.8382147585216</v>
      </c>
      <c r="K22" s="157" t="s">
        <v>893</v>
      </c>
      <c r="L22" s="157" t="s">
        <v>894</v>
      </c>
    </row>
    <row r="23" spans="2:12">
      <c r="B23" s="157" t="str">
        <f t="shared" si="1"/>
        <v>AOA</v>
      </c>
      <c r="C23" s="157" t="s">
        <v>308</v>
      </c>
      <c r="D23" s="159">
        <v>-2178.9146416207805</v>
      </c>
      <c r="E23" s="159">
        <f t="shared" si="0"/>
        <v>2178.9146416207805</v>
      </c>
      <c r="K23" s="157" t="s">
        <v>324</v>
      </c>
      <c r="L23" s="157" t="s">
        <v>362</v>
      </c>
    </row>
    <row r="24" spans="2:12">
      <c r="B24" s="157" t="str">
        <f t="shared" si="1"/>
        <v>SEK</v>
      </c>
      <c r="C24" s="157" t="s">
        <v>351</v>
      </c>
      <c r="D24" s="159">
        <v>-1849.1655028104287</v>
      </c>
      <c r="E24" s="159">
        <f t="shared" si="0"/>
        <v>1849.1655028104287</v>
      </c>
      <c r="K24" s="157" t="s">
        <v>325</v>
      </c>
      <c r="L24" s="157" t="s">
        <v>701</v>
      </c>
    </row>
    <row r="25" spans="2:12">
      <c r="B25" s="157" t="str">
        <f t="shared" si="1"/>
        <v>SGD</v>
      </c>
      <c r="C25" s="157" t="s">
        <v>352</v>
      </c>
      <c r="D25" s="159">
        <v>1777.0631759712269</v>
      </c>
      <c r="E25" s="159">
        <f t="shared" si="0"/>
        <v>1777.0631759712269</v>
      </c>
      <c r="K25" s="157" t="s">
        <v>326</v>
      </c>
      <c r="L25" s="157" t="s">
        <v>282</v>
      </c>
    </row>
    <row r="26" spans="2:12">
      <c r="B26" s="157" t="str">
        <f t="shared" si="1"/>
        <v>HKD</v>
      </c>
      <c r="C26" s="157" t="s">
        <v>329</v>
      </c>
      <c r="D26" s="159">
        <v>1735.2915640650172</v>
      </c>
      <c r="E26" s="159">
        <f t="shared" si="0"/>
        <v>1735.2915640650172</v>
      </c>
      <c r="K26" s="157" t="s">
        <v>327</v>
      </c>
      <c r="L26" s="157" t="s">
        <v>702</v>
      </c>
    </row>
    <row r="27" spans="2:12">
      <c r="B27" s="157" t="str">
        <f t="shared" si="1"/>
        <v>MYR</v>
      </c>
      <c r="C27" s="157" t="s">
        <v>342</v>
      </c>
      <c r="D27" s="159">
        <v>-1621.1340991571487</v>
      </c>
      <c r="E27" s="159">
        <f t="shared" si="0"/>
        <v>1621.1340991571487</v>
      </c>
      <c r="K27" s="157" t="s">
        <v>328</v>
      </c>
      <c r="L27" s="157" t="s">
        <v>703</v>
      </c>
    </row>
    <row r="28" spans="2:12">
      <c r="B28" s="157" t="str">
        <f t="shared" si="1"/>
        <v>CLP</v>
      </c>
      <c r="C28" s="157" t="s">
        <v>318</v>
      </c>
      <c r="D28" s="159">
        <v>1528.3249761727675</v>
      </c>
      <c r="E28" s="159">
        <f t="shared" si="0"/>
        <v>1528.3249761727675</v>
      </c>
      <c r="K28" s="157" t="s">
        <v>329</v>
      </c>
      <c r="L28" s="157" t="s">
        <v>704</v>
      </c>
    </row>
    <row r="29" spans="2:12">
      <c r="B29" s="157" t="str">
        <f t="shared" si="1"/>
        <v>UAH</v>
      </c>
      <c r="C29" s="157" t="s">
        <v>356</v>
      </c>
      <c r="D29" s="159">
        <v>-1453.411958986555</v>
      </c>
      <c r="E29" s="159">
        <f t="shared" si="0"/>
        <v>1453.411958986555</v>
      </c>
      <c r="K29" s="157" t="s">
        <v>330</v>
      </c>
      <c r="L29" s="157" t="s">
        <v>705</v>
      </c>
    </row>
    <row r="30" spans="2:12">
      <c r="B30" s="157" t="str">
        <f t="shared" si="1"/>
        <v>KZT</v>
      </c>
      <c r="C30" s="157" t="s">
        <v>338</v>
      </c>
      <c r="D30" s="159">
        <v>-1179.2597163781793</v>
      </c>
      <c r="E30" s="159">
        <f t="shared" si="0"/>
        <v>1179.2597163781793</v>
      </c>
      <c r="K30" s="157" t="s">
        <v>331</v>
      </c>
      <c r="L30" s="157" t="s">
        <v>706</v>
      </c>
    </row>
    <row r="31" spans="2:12">
      <c r="B31" s="157" t="str">
        <f t="shared" si="1"/>
        <v>COP</v>
      </c>
      <c r="C31" s="157" t="s">
        <v>320</v>
      </c>
      <c r="D31" s="159">
        <v>895.74950227951558</v>
      </c>
      <c r="E31" s="159">
        <f t="shared" si="0"/>
        <v>895.74950227951558</v>
      </c>
      <c r="K31" s="157" t="s">
        <v>332</v>
      </c>
      <c r="L31" s="157" t="s">
        <v>707</v>
      </c>
    </row>
    <row r="32" spans="2:12">
      <c r="B32" s="157">
        <f t="shared" si="1"/>
        <v>0</v>
      </c>
      <c r="C32" s="157" t="s">
        <v>343</v>
      </c>
      <c r="D32" s="159">
        <v>-711.29580302341788</v>
      </c>
      <c r="E32" s="159">
        <f t="shared" si="0"/>
        <v>711.29580302341788</v>
      </c>
      <c r="K32" s="157" t="s">
        <v>333</v>
      </c>
      <c r="L32" s="157" t="s">
        <v>276</v>
      </c>
    </row>
    <row r="33" spans="2:12">
      <c r="B33" s="157" t="str">
        <f t="shared" si="1"/>
        <v>UYU</v>
      </c>
      <c r="C33" s="157" t="s">
        <v>358</v>
      </c>
      <c r="D33" s="159">
        <v>671.60872500199548</v>
      </c>
      <c r="E33" s="159">
        <f t="shared" si="0"/>
        <v>671.60872500199548</v>
      </c>
      <c r="K33" s="157" t="s">
        <v>334</v>
      </c>
      <c r="L33" s="157" t="s">
        <v>708</v>
      </c>
    </row>
    <row r="34" spans="2:12">
      <c r="B34" s="157" t="str">
        <f t="shared" si="1"/>
        <v>VEF</v>
      </c>
      <c r="C34" s="157" t="s">
        <v>359</v>
      </c>
      <c r="D34" s="159">
        <v>-510.54125463717838</v>
      </c>
      <c r="E34" s="159">
        <f t="shared" si="0"/>
        <v>510.54125463717838</v>
      </c>
      <c r="K34" s="157" t="s">
        <v>335</v>
      </c>
      <c r="L34" s="157" t="s">
        <v>286</v>
      </c>
    </row>
    <row r="35" spans="2:12">
      <c r="B35" s="157" t="str">
        <f t="shared" si="1"/>
        <v>DOP_CUR</v>
      </c>
      <c r="C35" s="157" t="s">
        <v>323</v>
      </c>
      <c r="D35" s="159">
        <v>-468.70615717360488</v>
      </c>
      <c r="E35" s="159">
        <f t="shared" si="0"/>
        <v>468.70615717360488</v>
      </c>
      <c r="K35" s="157" t="s">
        <v>336</v>
      </c>
      <c r="L35" s="157" t="s">
        <v>709</v>
      </c>
    </row>
    <row r="36" spans="2:12">
      <c r="B36" s="157" t="str">
        <f t="shared" si="1"/>
        <v>PHP</v>
      </c>
      <c r="C36" s="157" t="s">
        <v>347</v>
      </c>
      <c r="D36" s="159">
        <v>-408.55288824412673</v>
      </c>
      <c r="E36" s="159">
        <f t="shared" ref="E36:E67" si="2">ABS(D36)</f>
        <v>408.55288824412673</v>
      </c>
      <c r="K36" s="157" t="s">
        <v>290</v>
      </c>
      <c r="L36" s="157" t="s">
        <v>291</v>
      </c>
    </row>
    <row r="37" spans="2:12">
      <c r="B37" s="157" t="str">
        <f t="shared" si="1"/>
        <v>PLN</v>
      </c>
      <c r="C37" s="157" t="s">
        <v>348</v>
      </c>
      <c r="D37" s="159">
        <v>-351.76408712904959</v>
      </c>
      <c r="E37" s="159">
        <f t="shared" si="2"/>
        <v>351.76408712904959</v>
      </c>
      <c r="K37" s="157" t="s">
        <v>338</v>
      </c>
      <c r="L37" s="157" t="s">
        <v>710</v>
      </c>
    </row>
    <row r="38" spans="2:12">
      <c r="B38" s="157" t="str">
        <f t="shared" si="1"/>
        <v>NOK</v>
      </c>
      <c r="C38" s="157" t="s">
        <v>345</v>
      </c>
      <c r="D38" s="159">
        <v>318.11243029068646</v>
      </c>
      <c r="E38" s="159">
        <f t="shared" si="2"/>
        <v>318.11243029068646</v>
      </c>
      <c r="K38" s="157" t="s">
        <v>339</v>
      </c>
      <c r="L38" s="157" t="s">
        <v>711</v>
      </c>
    </row>
    <row r="39" spans="2:12">
      <c r="B39" s="157" t="str">
        <f t="shared" si="1"/>
        <v>CHF</v>
      </c>
      <c r="C39" s="157" t="s">
        <v>317</v>
      </c>
      <c r="D39" s="159">
        <v>303.98479829824646</v>
      </c>
      <c r="E39" s="159">
        <f t="shared" si="2"/>
        <v>303.98479829824646</v>
      </c>
      <c r="K39" s="157" t="s">
        <v>895</v>
      </c>
      <c r="L39" s="157" t="s">
        <v>896</v>
      </c>
    </row>
    <row r="40" spans="2:12">
      <c r="B40" s="157" t="str">
        <f t="shared" si="1"/>
        <v>RON</v>
      </c>
      <c r="C40" s="157" t="s">
        <v>349</v>
      </c>
      <c r="D40" s="159">
        <v>-218.28684283824623</v>
      </c>
      <c r="E40" s="159">
        <f t="shared" si="2"/>
        <v>218.28684283824623</v>
      </c>
      <c r="K40" s="157" t="s">
        <v>897</v>
      </c>
      <c r="L40" s="157" t="s">
        <v>898</v>
      </c>
    </row>
    <row r="41" spans="2:12">
      <c r="B41" s="157" t="str">
        <f t="shared" si="1"/>
        <v>PEN</v>
      </c>
      <c r="C41" s="157" t="s">
        <v>346</v>
      </c>
      <c r="D41" s="159">
        <v>200.23597912492187</v>
      </c>
      <c r="E41" s="159">
        <f t="shared" si="2"/>
        <v>200.23597912492187</v>
      </c>
      <c r="K41" s="157" t="s">
        <v>340</v>
      </c>
      <c r="L41" s="157" t="s">
        <v>712</v>
      </c>
    </row>
    <row r="42" spans="2:12">
      <c r="B42" s="157" t="str">
        <f t="shared" si="1"/>
        <v>CZK</v>
      </c>
      <c r="C42" s="157" t="s">
        <v>321</v>
      </c>
      <c r="D42" s="159">
        <v>147.7682564023271</v>
      </c>
      <c r="E42" s="159">
        <f t="shared" si="2"/>
        <v>147.7682564023271</v>
      </c>
      <c r="K42" s="157" t="s">
        <v>341</v>
      </c>
      <c r="L42" s="157" t="s">
        <v>713</v>
      </c>
    </row>
    <row r="43" spans="2:12">
      <c r="B43" s="157" t="str">
        <f t="shared" si="1"/>
        <v>LKR</v>
      </c>
      <c r="C43" s="157" t="s">
        <v>339</v>
      </c>
      <c r="D43" s="159">
        <v>-126.74148543220417</v>
      </c>
      <c r="E43" s="159">
        <f t="shared" si="2"/>
        <v>126.74148543220417</v>
      </c>
      <c r="K43" s="157" t="s">
        <v>287</v>
      </c>
      <c r="L43" s="157" t="s">
        <v>289</v>
      </c>
    </row>
    <row r="44" spans="2:12">
      <c r="B44" s="157" t="str">
        <f t="shared" si="1"/>
        <v>MAD</v>
      </c>
      <c r="C44" s="157" t="s">
        <v>340</v>
      </c>
      <c r="D44" s="159">
        <v>110.27162130053512</v>
      </c>
      <c r="E44" s="159">
        <f t="shared" si="2"/>
        <v>110.27162130053512</v>
      </c>
      <c r="K44" s="157" t="s">
        <v>342</v>
      </c>
      <c r="L44" s="157" t="s">
        <v>714</v>
      </c>
    </row>
    <row r="45" spans="2:12">
      <c r="B45" s="157" t="str">
        <f t="shared" si="1"/>
        <v>ZAR</v>
      </c>
      <c r="C45" s="157" t="s">
        <v>315</v>
      </c>
      <c r="D45" s="159">
        <v>-108.61105694384969</v>
      </c>
      <c r="E45" s="159">
        <f t="shared" si="2"/>
        <v>108.61105694384969</v>
      </c>
      <c r="K45" s="157" t="s">
        <v>343</v>
      </c>
    </row>
    <row r="46" spans="2:12">
      <c r="B46" s="157" t="str">
        <f t="shared" si="1"/>
        <v>YUN</v>
      </c>
      <c r="C46" s="157" t="s">
        <v>361</v>
      </c>
      <c r="D46" s="159">
        <v>-102.21555067712325</v>
      </c>
      <c r="E46" s="159">
        <f t="shared" si="2"/>
        <v>102.21555067712325</v>
      </c>
      <c r="K46" s="157" t="s">
        <v>344</v>
      </c>
      <c r="L46" s="157" t="s">
        <v>715</v>
      </c>
    </row>
    <row r="47" spans="2:12">
      <c r="B47" s="157" t="str">
        <f t="shared" si="1"/>
        <v>KES</v>
      </c>
      <c r="C47" s="157" t="s">
        <v>336</v>
      </c>
      <c r="D47" s="159">
        <v>100.7133762457679</v>
      </c>
      <c r="E47" s="159">
        <f t="shared" si="2"/>
        <v>100.7133762457679</v>
      </c>
      <c r="K47" s="157" t="s">
        <v>345</v>
      </c>
      <c r="L47" s="157" t="s">
        <v>716</v>
      </c>
    </row>
    <row r="48" spans="2:12">
      <c r="B48" s="157" t="str">
        <f t="shared" si="1"/>
        <v>HRK</v>
      </c>
      <c r="C48" s="157" t="s">
        <v>330</v>
      </c>
      <c r="D48" s="159">
        <v>95.261867111143147</v>
      </c>
      <c r="E48" s="159">
        <f t="shared" si="2"/>
        <v>95.261867111143147</v>
      </c>
      <c r="K48" s="157" t="s">
        <v>294</v>
      </c>
      <c r="L48" s="157" t="s">
        <v>295</v>
      </c>
    </row>
    <row r="49" spans="2:12">
      <c r="B49" s="157" t="str">
        <f t="shared" si="1"/>
        <v>HUF</v>
      </c>
      <c r="C49" s="157" t="s">
        <v>331</v>
      </c>
      <c r="D49" s="159">
        <v>86.272781790759836</v>
      </c>
      <c r="E49" s="159">
        <f t="shared" si="2"/>
        <v>86.272781790759836</v>
      </c>
      <c r="K49" s="157" t="s">
        <v>346</v>
      </c>
      <c r="L49" s="157" t="s">
        <v>717</v>
      </c>
    </row>
    <row r="50" spans="2:12">
      <c r="B50" s="157" t="str">
        <f t="shared" si="1"/>
        <v>VND</v>
      </c>
      <c r="C50" s="157" t="s">
        <v>360</v>
      </c>
      <c r="D50" s="159">
        <v>80.453728349384619</v>
      </c>
      <c r="E50" s="159">
        <f t="shared" si="2"/>
        <v>80.453728349384619</v>
      </c>
      <c r="K50" s="157" t="s">
        <v>347</v>
      </c>
      <c r="L50" s="157" t="s">
        <v>718</v>
      </c>
    </row>
    <row r="51" spans="2:12">
      <c r="B51" s="157" t="str">
        <f t="shared" si="1"/>
        <v>DKK</v>
      </c>
      <c r="C51" s="157" t="s">
        <v>322</v>
      </c>
      <c r="D51" s="159">
        <v>30.039495972481745</v>
      </c>
      <c r="E51" s="159">
        <f t="shared" si="2"/>
        <v>30.039495972481745</v>
      </c>
      <c r="K51" s="157" t="s">
        <v>348</v>
      </c>
      <c r="L51" s="157" t="s">
        <v>719</v>
      </c>
    </row>
    <row r="52" spans="2:12">
      <c r="B52" s="157" t="str">
        <f t="shared" si="1"/>
        <v>GHS</v>
      </c>
      <c r="C52" s="157" t="s">
        <v>328</v>
      </c>
      <c r="D52" s="159">
        <v>-11.973371930529396</v>
      </c>
      <c r="E52" s="159">
        <f t="shared" si="2"/>
        <v>11.973371930529396</v>
      </c>
      <c r="K52" s="157" t="s">
        <v>349</v>
      </c>
      <c r="L52" s="157" t="s">
        <v>720</v>
      </c>
    </row>
    <row r="53" spans="2:12">
      <c r="B53" s="157" t="str">
        <f t="shared" si="1"/>
        <v>AZN</v>
      </c>
      <c r="C53" s="157" t="s">
        <v>311</v>
      </c>
      <c r="D53" s="159">
        <v>0</v>
      </c>
      <c r="E53" s="159">
        <f t="shared" si="2"/>
        <v>0</v>
      </c>
      <c r="K53" s="157" t="s">
        <v>350</v>
      </c>
      <c r="L53" s="157" t="s">
        <v>269</v>
      </c>
    </row>
    <row r="54" spans="2:12">
      <c r="B54" s="157" t="str">
        <f t="shared" si="1"/>
        <v>BAM</v>
      </c>
      <c r="C54" s="157" t="s">
        <v>312</v>
      </c>
      <c r="D54" s="159">
        <v>0</v>
      </c>
      <c r="E54" s="159">
        <f t="shared" si="2"/>
        <v>0</v>
      </c>
      <c r="K54" s="157" t="s">
        <v>351</v>
      </c>
      <c r="L54" s="157" t="s">
        <v>721</v>
      </c>
    </row>
    <row r="55" spans="2:12">
      <c r="B55" s="157" t="str">
        <f t="shared" si="1"/>
        <v>BGL</v>
      </c>
      <c r="C55" s="157" t="s">
        <v>313</v>
      </c>
      <c r="D55" s="159">
        <v>0</v>
      </c>
      <c r="E55" s="159">
        <f t="shared" si="2"/>
        <v>0</v>
      </c>
      <c r="K55" s="157" t="s">
        <v>352</v>
      </c>
      <c r="L55" s="157" t="s">
        <v>722</v>
      </c>
    </row>
    <row r="56" spans="2:12">
      <c r="B56" s="157" t="str">
        <f t="shared" si="1"/>
        <v>BYR</v>
      </c>
      <c r="C56" s="157" t="s">
        <v>891</v>
      </c>
      <c r="D56" s="159">
        <v>0</v>
      </c>
      <c r="E56" s="159">
        <f t="shared" si="2"/>
        <v>0</v>
      </c>
      <c r="K56" s="157" t="s">
        <v>899</v>
      </c>
      <c r="L56" s="157" t="s">
        <v>900</v>
      </c>
    </row>
    <row r="57" spans="2:12">
      <c r="B57" s="157" t="str">
        <f t="shared" si="1"/>
        <v>EKK</v>
      </c>
      <c r="C57" s="157" t="s">
        <v>893</v>
      </c>
      <c r="D57" s="159">
        <v>0</v>
      </c>
      <c r="E57" s="159">
        <f t="shared" si="2"/>
        <v>0</v>
      </c>
      <c r="K57" s="157" t="s">
        <v>901</v>
      </c>
      <c r="L57" s="157" t="s">
        <v>902</v>
      </c>
    </row>
    <row r="58" spans="2:12">
      <c r="B58" s="157" t="str">
        <f t="shared" si="1"/>
        <v>EUR</v>
      </c>
      <c r="C58" s="157" t="s">
        <v>324</v>
      </c>
      <c r="D58" s="159">
        <v>0</v>
      </c>
      <c r="E58" s="159">
        <f t="shared" si="2"/>
        <v>0</v>
      </c>
      <c r="K58" s="157" t="s">
        <v>353</v>
      </c>
      <c r="L58" s="157" t="s">
        <v>723</v>
      </c>
    </row>
    <row r="59" spans="2:12">
      <c r="B59" s="157" t="str">
        <f t="shared" si="1"/>
        <v>FJD</v>
      </c>
      <c r="C59" s="157" t="s">
        <v>325</v>
      </c>
      <c r="D59" s="159">
        <v>0</v>
      </c>
      <c r="E59" s="159">
        <f t="shared" si="2"/>
        <v>0</v>
      </c>
      <c r="K59" s="157" t="s">
        <v>354</v>
      </c>
      <c r="L59" s="157" t="s">
        <v>273</v>
      </c>
    </row>
    <row r="60" spans="2:12">
      <c r="B60" s="157" t="str">
        <f t="shared" si="1"/>
        <v>GEL</v>
      </c>
      <c r="C60" s="157" t="s">
        <v>327</v>
      </c>
      <c r="D60" s="159">
        <v>0</v>
      </c>
      <c r="E60" s="159">
        <f t="shared" si="2"/>
        <v>0</v>
      </c>
      <c r="K60" s="157" t="s">
        <v>355</v>
      </c>
      <c r="L60" s="157" t="s">
        <v>724</v>
      </c>
    </row>
    <row r="61" spans="2:12">
      <c r="B61" s="157" t="str">
        <f t="shared" si="1"/>
        <v>IDR</v>
      </c>
      <c r="C61" s="157" t="s">
        <v>332</v>
      </c>
      <c r="D61" s="159">
        <v>0</v>
      </c>
      <c r="E61" s="159">
        <f t="shared" si="2"/>
        <v>0</v>
      </c>
      <c r="K61" s="157" t="s">
        <v>356</v>
      </c>
      <c r="L61" s="157" t="s">
        <v>725</v>
      </c>
    </row>
    <row r="62" spans="2:12">
      <c r="B62" s="157" t="str">
        <f t="shared" si="1"/>
        <v>ISK</v>
      </c>
      <c r="C62" s="157" t="s">
        <v>334</v>
      </c>
      <c r="D62" s="159">
        <v>0</v>
      </c>
      <c r="E62" s="159">
        <f t="shared" si="2"/>
        <v>0</v>
      </c>
      <c r="K62" s="157" t="s">
        <v>357</v>
      </c>
      <c r="L62" s="157" t="s">
        <v>266</v>
      </c>
    </row>
    <row r="63" spans="2:12">
      <c r="B63" s="157" t="str">
        <f t="shared" si="1"/>
        <v>LTL</v>
      </c>
      <c r="C63" s="157" t="s">
        <v>895</v>
      </c>
      <c r="D63" s="159">
        <v>0</v>
      </c>
      <c r="E63" s="159">
        <f t="shared" si="2"/>
        <v>0</v>
      </c>
      <c r="K63" s="157" t="s">
        <v>358</v>
      </c>
      <c r="L63" s="157" t="s">
        <v>726</v>
      </c>
    </row>
    <row r="64" spans="2:12">
      <c r="B64" s="157" t="str">
        <f t="shared" si="1"/>
        <v>LVL</v>
      </c>
      <c r="C64" s="157" t="s">
        <v>897</v>
      </c>
      <c r="D64" s="159">
        <v>0</v>
      </c>
      <c r="E64" s="159">
        <f t="shared" si="2"/>
        <v>0</v>
      </c>
      <c r="K64" s="157" t="s">
        <v>359</v>
      </c>
      <c r="L64" s="157" t="s">
        <v>903</v>
      </c>
    </row>
    <row r="65" spans="2:12">
      <c r="B65" s="157" t="str">
        <f t="shared" si="1"/>
        <v>MUR</v>
      </c>
      <c r="C65" s="157" t="s">
        <v>341</v>
      </c>
      <c r="D65" s="159">
        <v>0</v>
      </c>
      <c r="E65" s="159">
        <f t="shared" si="2"/>
        <v>0</v>
      </c>
      <c r="K65" s="157" t="s">
        <v>360</v>
      </c>
      <c r="L65" s="157" t="s">
        <v>727</v>
      </c>
    </row>
    <row r="66" spans="2:12">
      <c r="B66" s="157" t="str">
        <f t="shared" si="1"/>
        <v>SIT</v>
      </c>
      <c r="C66" s="157" t="s">
        <v>899</v>
      </c>
      <c r="D66" s="159">
        <v>0</v>
      </c>
      <c r="E66" s="159">
        <f t="shared" si="2"/>
        <v>0</v>
      </c>
      <c r="K66" s="157" t="s">
        <v>361</v>
      </c>
      <c r="L66" s="157" t="s">
        <v>728</v>
      </c>
    </row>
    <row r="67" spans="2:12">
      <c r="B67" s="157" t="str">
        <f t="shared" si="1"/>
        <v>SKK</v>
      </c>
      <c r="C67" s="157" t="s">
        <v>901</v>
      </c>
      <c r="D67" s="159">
        <v>0</v>
      </c>
      <c r="E67" s="159">
        <f t="shared" si="2"/>
        <v>0</v>
      </c>
      <c r="K67" s="157" t="s">
        <v>292</v>
      </c>
      <c r="L67" s="157" t="s">
        <v>293</v>
      </c>
    </row>
    <row r="68" spans="2:12">
      <c r="B68" s="157" t="str">
        <f t="shared" si="1"/>
        <v>ZAR</v>
      </c>
      <c r="C68" s="157" t="s">
        <v>337</v>
      </c>
      <c r="D68" s="159">
        <v>0</v>
      </c>
      <c r="E68" s="159">
        <f t="shared" ref="E68" si="3">ABS(D68)</f>
        <v>0</v>
      </c>
      <c r="K68" s="157" t="s">
        <v>315</v>
      </c>
      <c r="L68" s="157" t="s">
        <v>293</v>
      </c>
    </row>
    <row r="69" spans="2:12">
      <c r="K69" s="157" t="s">
        <v>337</v>
      </c>
      <c r="L69" s="157" t="s">
        <v>293</v>
      </c>
    </row>
  </sheetData>
  <autoFilter ref="B3:E68" xr:uid="{00000000-0009-0000-0000-000023000000}"/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Feuil53">
    <tabColor theme="0" tint="-4.9989318521683403E-2"/>
    <pageSetUpPr fitToPage="1"/>
  </sheetPr>
  <dimension ref="A1:AS97"/>
  <sheetViews>
    <sheetView showGridLines="0" showZeros="0" zoomScaleNormal="100" zoomScaleSheetLayoutView="90" workbookViewId="0">
      <selection activeCell="F37" sqref="F37"/>
    </sheetView>
  </sheetViews>
  <sheetFormatPr baseColWidth="10" defaultColWidth="11.42578125" defaultRowHeight="16.5" customHeight="1" outlineLevelRow="1" outlineLevelCol="1"/>
  <cols>
    <col min="1" max="1" width="22" style="80" customWidth="1"/>
    <col min="2" max="2" width="19.42578125" style="91" customWidth="1"/>
    <col min="3" max="4" width="28.42578125" style="91" hidden="1" customWidth="1" outlineLevel="1"/>
    <col min="5" max="5" width="10.5703125" style="82" customWidth="1" collapsed="1"/>
    <col min="6" max="6" width="1.5703125" style="83" customWidth="1"/>
    <col min="7" max="7" width="10.5703125" style="80" customWidth="1"/>
    <col min="8" max="8" width="1.5703125" style="83" customWidth="1"/>
    <col min="9" max="9" width="10.5703125" style="80" customWidth="1"/>
    <col min="10" max="10" width="1.5703125" style="83" customWidth="1"/>
    <col min="11" max="11" width="10.5703125" style="80" customWidth="1"/>
    <col min="12" max="12" width="1.5703125" style="83" customWidth="1"/>
    <col min="13" max="13" width="10.5703125" style="80" customWidth="1"/>
    <col min="14" max="14" width="1.5703125" style="83" customWidth="1"/>
    <col min="15" max="15" width="10.5703125" style="80" customWidth="1"/>
    <col min="16" max="16" width="1.5703125" style="83" customWidth="1"/>
    <col min="17" max="17" width="10.5703125" style="80" customWidth="1"/>
    <col min="18" max="18" width="1.5703125" style="83" hidden="1" customWidth="1" outlineLevel="1"/>
    <col min="19" max="19" width="10.5703125" style="80" hidden="1" customWidth="1" outlineLevel="1"/>
    <col min="20" max="20" width="1.5703125" style="83" hidden="1" customWidth="1" outlineLevel="1"/>
    <col min="21" max="21" width="10.5703125" style="80" hidden="1" customWidth="1" outlineLevel="1"/>
    <col min="22" max="22" width="1.5703125" style="83" hidden="1" customWidth="1" outlineLevel="1"/>
    <col min="23" max="23" width="10.5703125" style="80" hidden="1" customWidth="1" outlineLevel="1"/>
    <col min="24" max="24" width="1.5703125" style="83" customWidth="1" collapsed="1"/>
    <col min="25" max="25" width="13.42578125" style="80" customWidth="1"/>
    <col min="26" max="26" width="1.5703125" style="83" customWidth="1"/>
    <col min="27" max="27" width="6.5703125" style="80" customWidth="1"/>
    <col min="28" max="28" width="10.5703125" style="80" customWidth="1"/>
    <col min="29" max="35" width="6.5703125" style="80" customWidth="1"/>
    <col min="36" max="36" width="6.5703125" style="80" customWidth="1" collapsed="1"/>
    <col min="37" max="41" width="6.5703125" style="80" customWidth="1"/>
    <col min="42" max="42" width="6.5703125" style="80" customWidth="1" collapsed="1"/>
    <col min="43" max="43" width="7.5703125" style="80" customWidth="1"/>
    <col min="44" max="44" width="2.42578125" style="80" customWidth="1"/>
    <col min="45" max="45" width="11.42578125" style="97"/>
    <col min="46" max="16384" width="11.42578125" style="80"/>
  </cols>
  <sheetData>
    <row r="1" spans="1:28" s="78" customFormat="1" ht="16.5" customHeight="1">
      <c r="B1" s="79"/>
      <c r="C1" s="79"/>
      <c r="D1" s="79"/>
      <c r="E1" s="78">
        <v>10</v>
      </c>
      <c r="G1" s="78">
        <v>12</v>
      </c>
      <c r="I1" s="78">
        <v>13</v>
      </c>
      <c r="K1" s="78">
        <v>19</v>
      </c>
      <c r="M1" s="78">
        <v>20</v>
      </c>
      <c r="O1" s="78">
        <v>23</v>
      </c>
      <c r="Q1" s="78">
        <v>24</v>
      </c>
      <c r="S1" s="78">
        <v>29</v>
      </c>
      <c r="U1" s="78">
        <v>25</v>
      </c>
      <c r="W1" s="78">
        <v>30</v>
      </c>
      <c r="Y1" s="78">
        <v>31</v>
      </c>
    </row>
    <row r="2" spans="1:28" ht="16.5" customHeight="1" thickBot="1">
      <c r="B2" s="81"/>
      <c r="C2" s="81"/>
      <c r="D2" s="81"/>
    </row>
    <row r="3" spans="1:28" ht="27.75" customHeight="1" thickBot="1">
      <c r="B3" s="616" t="e">
        <v>#REF!</v>
      </c>
      <c r="C3" s="616"/>
      <c r="D3" s="616"/>
      <c r="E3" s="616"/>
      <c r="F3" s="616"/>
      <c r="G3" s="616"/>
      <c r="H3" s="616"/>
      <c r="I3" s="616"/>
      <c r="J3" s="616"/>
      <c r="K3" s="616"/>
      <c r="L3" s="616"/>
      <c r="M3" s="616"/>
      <c r="N3" s="616"/>
      <c r="O3" s="616"/>
      <c r="P3" s="616"/>
      <c r="Q3" s="616"/>
      <c r="R3" s="616"/>
      <c r="S3" s="616"/>
      <c r="T3" s="616"/>
      <c r="U3" s="616"/>
      <c r="V3" s="616"/>
      <c r="W3" s="616"/>
      <c r="X3" s="616"/>
      <c r="Y3" s="616"/>
    </row>
    <row r="4" spans="1:28" ht="16.5" hidden="1" customHeight="1" outlineLevel="1">
      <c r="B4" s="84"/>
      <c r="C4" s="84"/>
      <c r="D4" s="84"/>
      <c r="E4" s="85"/>
    </row>
    <row r="5" spans="1:28" ht="63.75" hidden="1" customHeight="1" outlineLevel="1">
      <c r="B5" s="86" t="e">
        <f>IF(Langue="Default", "€ millions", "en millions d'euros")</f>
        <v>#REF!</v>
      </c>
      <c r="C5" s="86"/>
      <c r="D5" s="86"/>
      <c r="E5" s="87" t="s">
        <v>196</v>
      </c>
      <c r="F5" s="83">
        <v>0</v>
      </c>
      <c r="G5" s="88" t="s">
        <v>673</v>
      </c>
      <c r="H5" s="83">
        <v>0</v>
      </c>
      <c r="I5" s="88" t="s">
        <v>675</v>
      </c>
      <c r="J5" s="83">
        <v>0</v>
      </c>
      <c r="K5" s="88" t="s">
        <v>676</v>
      </c>
      <c r="L5" s="83">
        <v>0</v>
      </c>
      <c r="M5" s="88" t="s">
        <v>677</v>
      </c>
      <c r="N5" s="83">
        <v>0</v>
      </c>
      <c r="O5" s="88" t="s">
        <v>678</v>
      </c>
      <c r="P5" s="83">
        <v>0</v>
      </c>
      <c r="Q5" s="88" t="s">
        <v>683</v>
      </c>
      <c r="R5" s="83">
        <v>0</v>
      </c>
      <c r="S5" s="88" t="s">
        <v>682</v>
      </c>
      <c r="T5" s="83">
        <v>0</v>
      </c>
      <c r="U5" s="88" t="s">
        <v>674</v>
      </c>
      <c r="V5" s="83">
        <v>0</v>
      </c>
      <c r="W5" s="88" t="s">
        <v>684</v>
      </c>
      <c r="X5" s="83">
        <v>0</v>
      </c>
      <c r="Y5" s="89" t="s">
        <v>685</v>
      </c>
      <c r="AB5" s="90" t="s">
        <v>251</v>
      </c>
    </row>
    <row r="6" spans="1:28" ht="16.5" hidden="1" customHeight="1" outlineLevel="1">
      <c r="E6" s="92"/>
      <c r="Y6" s="93"/>
    </row>
    <row r="7" spans="1:28" ht="16.5" hidden="1" customHeight="1" outlineLevel="1">
      <c r="A7" s="94" t="s">
        <v>851</v>
      </c>
      <c r="B7" s="95" t="s">
        <v>850</v>
      </c>
      <c r="C7" s="95" t="s">
        <v>849</v>
      </c>
      <c r="D7" s="82" t="str">
        <f>B7&amp;C7</f>
        <v>PR Mexico ConsoDiamante</v>
      </c>
      <c r="E7" s="82">
        <f>HLOOKUP($D:$D,'RET - PERIM PL PRISMA'!$8:$38,E$1,FALSE)/1000</f>
        <v>-3.7964931973849704E-4</v>
      </c>
      <c r="F7" s="82"/>
      <c r="G7" s="82">
        <f>HLOOKUP($D:$D,'RET - PERIM PL PRISMA'!$8:$38,G$1,FALSE)/1000</f>
        <v>4.816204670886471E-4</v>
      </c>
      <c r="H7" s="82"/>
      <c r="I7" s="82">
        <f>HLOOKUP($D:$D,'RET - PERIM PL PRISMA'!$8:$38,I$1,FALSE)/1000</f>
        <v>1.0197114735015003E-4</v>
      </c>
      <c r="J7" s="82"/>
      <c r="K7" s="82">
        <f>HLOOKUP($D:$D,'RET - PERIM PL PRISMA'!$8:$38,K$1,FALSE)/1000</f>
        <v>0</v>
      </c>
      <c r="L7" s="82"/>
      <c r="M7" s="82">
        <f>HLOOKUP($D:$D,'RET - PERIM PL PRISMA'!$8:$38,M$1,FALSE)/1000</f>
        <v>1.0197114735015003E-4</v>
      </c>
      <c r="N7" s="82"/>
      <c r="O7" s="82">
        <f>HLOOKUP($D:$D,'RET - PERIM PL PRISMA'!$8:$38,O$1,FALSE)/1000</f>
        <v>0</v>
      </c>
      <c r="P7" s="82"/>
      <c r="Q7" s="82">
        <f>HLOOKUP($D:$D,'RET - PERIM PL PRISMA'!$8:$38,Q$1,FALSE)/1000</f>
        <v>0</v>
      </c>
      <c r="R7" s="82"/>
      <c r="S7" s="82">
        <f>HLOOKUP($D:$D,'RET - PERIM PL PRISMA'!$8:$38,S$1,FALSE)/1000</f>
        <v>0</v>
      </c>
      <c r="T7" s="82"/>
      <c r="U7" s="82">
        <f>HLOOKUP($D:$D,'RET - PERIM PL PRISMA'!$8:$38,U$1,FALSE)/1000</f>
        <v>0</v>
      </c>
      <c r="V7" s="82"/>
      <c r="W7" s="82">
        <f>HLOOKUP($D:$D,'RET - PERIM PL PRISMA'!$8:$38,W$1,FALSE)/1000</f>
        <v>0</v>
      </c>
      <c r="X7" s="82"/>
      <c r="Y7" s="82">
        <f>HLOOKUP($D:$D,'RET - PERIM PL PRISMA'!$8:$38,Y$1,FALSE)/1000</f>
        <v>1.0197114735015003E-4</v>
      </c>
      <c r="AB7" s="96" t="str">
        <f t="shared" ref="AB7:AB45" si="0">IF(ABS(Y7-(E7+G7+K7+O7+Q7+S7+U7+W7))*1000&lt;1,"OK",(Y7-(E7+G7+K7+O7+Q7+U7+W7))*1000)</f>
        <v>OK</v>
      </c>
    </row>
    <row r="8" spans="1:28" ht="16.5" hidden="1" customHeight="1" outlineLevel="1">
      <c r="A8" s="94" t="s">
        <v>851</v>
      </c>
      <c r="B8" s="95" t="s">
        <v>850</v>
      </c>
      <c r="C8" s="95" t="s">
        <v>853</v>
      </c>
      <c r="D8" s="82" t="str">
        <f t="shared" ref="D8:D45" si="1">B8&amp;C8</f>
        <v>PR Mexico ConsoSanta Silvia</v>
      </c>
      <c r="E8" s="82">
        <f>HLOOKUP($D:$D,'RET - PERIM PL PRISMA'!$8:$38,E$1,FALSE)/1000</f>
        <v>1.3394239863635902E-4</v>
      </c>
      <c r="F8" s="82"/>
      <c r="G8" s="82">
        <f>HLOOKUP($D:$D,'RET - PERIM PL PRISMA'!$8:$38,G$1,FALSE)/1000</f>
        <v>-8.1480673089915509E-5</v>
      </c>
      <c r="H8" s="82"/>
      <c r="I8" s="82">
        <f>HLOOKUP($D:$D,'RET - PERIM PL PRISMA'!$8:$38,I$1,FALSE)/1000</f>
        <v>5.2461725546443466E-5</v>
      </c>
      <c r="J8" s="82"/>
      <c r="K8" s="82">
        <f>HLOOKUP($D:$D,'RET - PERIM PL PRISMA'!$8:$38,K$1,FALSE)/1000</f>
        <v>0</v>
      </c>
      <c r="L8" s="82"/>
      <c r="M8" s="82">
        <f>HLOOKUP($D:$D,'RET - PERIM PL PRISMA'!$8:$38,M$1,FALSE)/1000</f>
        <v>5.2461725546443466E-5</v>
      </c>
      <c r="N8" s="82"/>
      <c r="O8" s="82">
        <f>HLOOKUP($D:$D,'RET - PERIM PL PRISMA'!$8:$38,O$1,FALSE)/1000</f>
        <v>0</v>
      </c>
      <c r="P8" s="82"/>
      <c r="Q8" s="82">
        <f>HLOOKUP($D:$D,'RET - PERIM PL PRISMA'!$8:$38,Q$1,FALSE)/1000</f>
        <v>0</v>
      </c>
      <c r="R8" s="82"/>
      <c r="S8" s="82">
        <f>HLOOKUP($D:$D,'RET - PERIM PL PRISMA'!$8:$38,S$1,FALSE)/1000</f>
        <v>0</v>
      </c>
      <c r="T8" s="82"/>
      <c r="U8" s="82">
        <f>HLOOKUP($D:$D,'RET - PERIM PL PRISMA'!$8:$38,U$1,FALSE)/1000</f>
        <v>0</v>
      </c>
      <c r="V8" s="82"/>
      <c r="W8" s="82">
        <f>HLOOKUP($D:$D,'RET - PERIM PL PRISMA'!$8:$38,W$1,FALSE)/1000</f>
        <v>0</v>
      </c>
      <c r="X8" s="82"/>
      <c r="Y8" s="82">
        <f>HLOOKUP($D:$D,'RET - PERIM PL PRISMA'!$8:$38,Y$1,FALSE)/1000</f>
        <v>5.2461725546443466E-5</v>
      </c>
      <c r="AB8" s="96" t="str">
        <f t="shared" si="0"/>
        <v>OK</v>
      </c>
    </row>
    <row r="9" spans="1:28" ht="16.5" hidden="1" customHeight="1" outlineLevel="1">
      <c r="A9" s="94" t="s">
        <v>851</v>
      </c>
      <c r="B9" s="95" t="s">
        <v>850</v>
      </c>
      <c r="C9" s="95" t="s">
        <v>854</v>
      </c>
      <c r="D9" s="82" t="str">
        <f t="shared" si="1"/>
        <v>PR Mexico ConsoReal Hacienda</v>
      </c>
      <c r="E9" s="82">
        <f>HLOOKUP($D:$D,'RET - PERIM PL PRISMA'!$8:$38,E$1,FALSE)/1000</f>
        <v>-2.2911664743849552E-4</v>
      </c>
      <c r="F9" s="82"/>
      <c r="G9" s="82">
        <f>HLOOKUP($D:$D,'RET - PERIM PL PRISMA'!$8:$38,G$1,FALSE)/1000</f>
        <v>1.208620456695042E-5</v>
      </c>
      <c r="H9" s="82"/>
      <c r="I9" s="82">
        <f>HLOOKUP($D:$D,'RET - PERIM PL PRISMA'!$8:$38,I$1,FALSE)/1000</f>
        <v>-2.170304428715451E-4</v>
      </c>
      <c r="J9" s="82"/>
      <c r="K9" s="82">
        <f>HLOOKUP($D:$D,'RET - PERIM PL PRISMA'!$8:$38,K$1,FALSE)/1000</f>
        <v>0</v>
      </c>
      <c r="L9" s="82"/>
      <c r="M9" s="82">
        <f>HLOOKUP($D:$D,'RET - PERIM PL PRISMA'!$8:$38,M$1,FALSE)/1000</f>
        <v>-2.170304428715451E-4</v>
      </c>
      <c r="N9" s="82"/>
      <c r="O9" s="82">
        <f>HLOOKUP($D:$D,'RET - PERIM PL PRISMA'!$8:$38,O$1,FALSE)/1000</f>
        <v>0</v>
      </c>
      <c r="P9" s="82"/>
      <c r="Q9" s="82">
        <f>HLOOKUP($D:$D,'RET - PERIM PL PRISMA'!$8:$38,Q$1,FALSE)/1000</f>
        <v>0</v>
      </c>
      <c r="R9" s="82"/>
      <c r="S9" s="82">
        <f>HLOOKUP($D:$D,'RET - PERIM PL PRISMA'!$8:$38,S$1,FALSE)/1000</f>
        <v>0</v>
      </c>
      <c r="T9" s="82"/>
      <c r="U9" s="82">
        <f>HLOOKUP($D:$D,'RET - PERIM PL PRISMA'!$8:$38,U$1,FALSE)/1000</f>
        <v>0</v>
      </c>
      <c r="V9" s="82"/>
      <c r="W9" s="82">
        <f>HLOOKUP($D:$D,'RET - PERIM PL PRISMA'!$8:$38,W$1,FALSE)/1000</f>
        <v>0</v>
      </c>
      <c r="X9" s="82"/>
      <c r="Y9" s="82">
        <f>HLOOKUP($D:$D,'RET - PERIM PL PRISMA'!$8:$38,Y$1,FALSE)/1000</f>
        <v>-2.170304428715451E-4</v>
      </c>
      <c r="AB9" s="96" t="str">
        <f t="shared" si="0"/>
        <v>OK</v>
      </c>
    </row>
    <row r="10" spans="1:28" ht="16.5" hidden="1" customHeight="1" outlineLevel="1">
      <c r="A10" s="94" t="s">
        <v>851</v>
      </c>
      <c r="B10" s="95" t="s">
        <v>850</v>
      </c>
      <c r="C10" s="95" t="s">
        <v>855</v>
      </c>
      <c r="D10" s="82" t="str">
        <f t="shared" si="1"/>
        <v>PR Mexico ConsoAgavia</v>
      </c>
      <c r="E10" s="82">
        <f>HLOOKUP($D:$D,'RET - PERIM PL PRISMA'!$8:$38,E$1,FALSE)/1000</f>
        <v>0</v>
      </c>
      <c r="F10" s="82"/>
      <c r="G10" s="82">
        <f>HLOOKUP($D:$D,'RET - PERIM PL PRISMA'!$8:$38,G$1,FALSE)/1000</f>
        <v>0</v>
      </c>
      <c r="H10" s="82"/>
      <c r="I10" s="82">
        <f>HLOOKUP($D:$D,'RET - PERIM PL PRISMA'!$8:$38,I$1,FALSE)/1000</f>
        <v>0</v>
      </c>
      <c r="J10" s="82"/>
      <c r="K10" s="82">
        <f>HLOOKUP($D:$D,'RET - PERIM PL PRISMA'!$8:$38,K$1,FALSE)/1000</f>
        <v>0</v>
      </c>
      <c r="L10" s="82"/>
      <c r="M10" s="82">
        <f>HLOOKUP($D:$D,'RET - PERIM PL PRISMA'!$8:$38,M$1,FALSE)/1000</f>
        <v>0</v>
      </c>
      <c r="N10" s="82"/>
      <c r="O10" s="82">
        <f>HLOOKUP($D:$D,'RET - PERIM PL PRISMA'!$8:$38,O$1,FALSE)/1000</f>
        <v>0</v>
      </c>
      <c r="P10" s="82"/>
      <c r="Q10" s="82">
        <f>HLOOKUP($D:$D,'RET - PERIM PL PRISMA'!$8:$38,Q$1,FALSE)/1000</f>
        <v>0</v>
      </c>
      <c r="R10" s="82"/>
      <c r="S10" s="82">
        <f>HLOOKUP($D:$D,'RET - PERIM PL PRISMA'!$8:$38,S$1,FALSE)/1000</f>
        <v>0</v>
      </c>
      <c r="T10" s="82"/>
      <c r="U10" s="82">
        <f>HLOOKUP($D:$D,'RET - PERIM PL PRISMA'!$8:$38,U$1,FALSE)/1000</f>
        <v>0</v>
      </c>
      <c r="V10" s="82"/>
      <c r="W10" s="82">
        <f>HLOOKUP($D:$D,'RET - PERIM PL PRISMA'!$8:$38,W$1,FALSE)/1000</f>
        <v>0</v>
      </c>
      <c r="X10" s="82"/>
      <c r="Y10" s="82">
        <f>HLOOKUP($D:$D,'RET - PERIM PL PRISMA'!$8:$38,Y$1,FALSE)/1000</f>
        <v>0</v>
      </c>
      <c r="AB10" s="96" t="str">
        <f t="shared" si="0"/>
        <v>OK</v>
      </c>
    </row>
    <row r="11" spans="1:28" ht="16.5" hidden="1" customHeight="1" outlineLevel="1">
      <c r="A11" s="94" t="s">
        <v>851</v>
      </c>
      <c r="B11" s="95" t="s">
        <v>850</v>
      </c>
      <c r="C11" s="95" t="s">
        <v>858</v>
      </c>
      <c r="D11" s="82" t="str">
        <f t="shared" si="1"/>
        <v>PR Mexico ConsoSauza</v>
      </c>
      <c r="E11" s="82">
        <f>HLOOKUP($D:$D,'RET - PERIM PL PRISMA'!$8:$38,E$1,FALSE)/1000</f>
        <v>0</v>
      </c>
      <c r="F11" s="82"/>
      <c r="G11" s="82">
        <f>HLOOKUP($D:$D,'RET - PERIM PL PRISMA'!$8:$38,G$1,FALSE)/1000</f>
        <v>0</v>
      </c>
      <c r="H11" s="82"/>
      <c r="I11" s="82">
        <f>HLOOKUP($D:$D,'RET - PERIM PL PRISMA'!$8:$38,I$1,FALSE)/1000</f>
        <v>0</v>
      </c>
      <c r="J11" s="82"/>
      <c r="K11" s="82">
        <f>HLOOKUP($D:$D,'RET - PERIM PL PRISMA'!$8:$38,K$1,FALSE)/1000</f>
        <v>0</v>
      </c>
      <c r="L11" s="82"/>
      <c r="M11" s="82">
        <f>HLOOKUP($D:$D,'RET - PERIM PL PRISMA'!$8:$38,M$1,FALSE)/1000</f>
        <v>0</v>
      </c>
      <c r="N11" s="82"/>
      <c r="O11" s="82">
        <f>HLOOKUP($D:$D,'RET - PERIM PL PRISMA'!$8:$38,O$1,FALSE)/1000</f>
        <v>0</v>
      </c>
      <c r="P11" s="82"/>
      <c r="Q11" s="82">
        <f>HLOOKUP($D:$D,'RET - PERIM PL PRISMA'!$8:$38,Q$1,FALSE)/1000</f>
        <v>0</v>
      </c>
      <c r="R11" s="82"/>
      <c r="S11" s="82">
        <f>HLOOKUP($D:$D,'RET - PERIM PL PRISMA'!$8:$38,S$1,FALSE)/1000</f>
        <v>0</v>
      </c>
      <c r="T11" s="82"/>
      <c r="U11" s="82">
        <f>HLOOKUP($D:$D,'RET - PERIM PL PRISMA'!$8:$38,U$1,FALSE)/1000</f>
        <v>0</v>
      </c>
      <c r="V11" s="82"/>
      <c r="W11" s="82">
        <f>HLOOKUP($D:$D,'RET - PERIM PL PRISMA'!$8:$38,W$1,FALSE)/1000</f>
        <v>0</v>
      </c>
      <c r="X11" s="82"/>
      <c r="Y11" s="82">
        <f>HLOOKUP($D:$D,'RET - PERIM PL PRISMA'!$8:$38,Y$1,FALSE)/1000</f>
        <v>0</v>
      </c>
      <c r="AB11" s="96" t="str">
        <f t="shared" si="0"/>
        <v>OK</v>
      </c>
    </row>
    <row r="12" spans="1:28" ht="16.5" hidden="1" customHeight="1" outlineLevel="1">
      <c r="A12" s="94" t="s">
        <v>851</v>
      </c>
      <c r="B12" s="95" t="s">
        <v>850</v>
      </c>
      <c r="C12" s="95" t="s">
        <v>859</v>
      </c>
      <c r="D12" s="82" t="str">
        <f t="shared" si="1"/>
        <v>PR Mexico ConsoOther brandies</v>
      </c>
      <c r="E12" s="82">
        <f>HLOOKUP($D:$D,'RET - PERIM PL PRISMA'!$8:$38,E$1,FALSE)/1000</f>
        <v>0</v>
      </c>
      <c r="F12" s="82"/>
      <c r="G12" s="82">
        <f>HLOOKUP($D:$D,'RET - PERIM PL PRISMA'!$8:$38,G$1,FALSE)/1000</f>
        <v>0</v>
      </c>
      <c r="H12" s="82"/>
      <c r="I12" s="82">
        <f>HLOOKUP($D:$D,'RET - PERIM PL PRISMA'!$8:$38,I$1,FALSE)/1000</f>
        <v>0</v>
      </c>
      <c r="J12" s="82"/>
      <c r="K12" s="82">
        <f>HLOOKUP($D:$D,'RET - PERIM PL PRISMA'!$8:$38,K$1,FALSE)/1000</f>
        <v>0</v>
      </c>
      <c r="L12" s="82"/>
      <c r="M12" s="82">
        <f>HLOOKUP($D:$D,'RET - PERIM PL PRISMA'!$8:$38,M$1,FALSE)/1000</f>
        <v>0</v>
      </c>
      <c r="N12" s="82"/>
      <c r="O12" s="82">
        <f>HLOOKUP($D:$D,'RET - PERIM PL PRISMA'!$8:$38,O$1,FALSE)/1000</f>
        <v>0</v>
      </c>
      <c r="P12" s="82"/>
      <c r="Q12" s="82">
        <f>HLOOKUP($D:$D,'RET - PERIM PL PRISMA'!$8:$38,Q$1,FALSE)/1000</f>
        <v>0</v>
      </c>
      <c r="R12" s="82"/>
      <c r="S12" s="82">
        <f>HLOOKUP($D:$D,'RET - PERIM PL PRISMA'!$8:$38,S$1,FALSE)/1000</f>
        <v>0</v>
      </c>
      <c r="T12" s="82"/>
      <c r="U12" s="82">
        <f>HLOOKUP($D:$D,'RET - PERIM PL PRISMA'!$8:$38,U$1,FALSE)/1000</f>
        <v>0</v>
      </c>
      <c r="V12" s="82"/>
      <c r="W12" s="82">
        <f>HLOOKUP($D:$D,'RET - PERIM PL PRISMA'!$8:$38,W$1,FALSE)/1000</f>
        <v>0</v>
      </c>
      <c r="X12" s="82"/>
      <c r="Y12" s="82">
        <f>HLOOKUP($D:$D,'RET - PERIM PL PRISMA'!$8:$38,Y$1,FALSE)/1000</f>
        <v>0</v>
      </c>
      <c r="AB12" s="96" t="str">
        <f t="shared" si="0"/>
        <v>OK</v>
      </c>
    </row>
    <row r="13" spans="1:28" ht="16.5" hidden="1" customHeight="1" outlineLevel="1">
      <c r="A13" s="94" t="s">
        <v>851</v>
      </c>
      <c r="B13" s="95" t="s">
        <v>850</v>
      </c>
      <c r="C13" s="95" t="s">
        <v>904</v>
      </c>
      <c r="D13" s="82" t="str">
        <f t="shared" si="1"/>
        <v>PR Mexico ConsoPresidente RTD</v>
      </c>
      <c r="E13" s="82">
        <f>HLOOKUP($D:$D,'RET - PERIM PL PRISMA'!$8:$38,E$1,FALSE)/1000</f>
        <v>-0.20115200596592939</v>
      </c>
      <c r="F13" s="82"/>
      <c r="G13" s="82">
        <f>HLOOKUP($D:$D,'RET - PERIM PL PRISMA'!$8:$38,G$1,FALSE)/1000</f>
        <v>0.15283264007982283</v>
      </c>
      <c r="H13" s="82"/>
      <c r="I13" s="82">
        <f>HLOOKUP($D:$D,'RET - PERIM PL PRISMA'!$8:$38,I$1,FALSE)/1000</f>
        <v>-4.8319365886106566E-2</v>
      </c>
      <c r="J13" s="82"/>
      <c r="K13" s="82">
        <f>HLOOKUP($D:$D,'RET - PERIM PL PRISMA'!$8:$38,K$1,FALSE)/1000</f>
        <v>0</v>
      </c>
      <c r="L13" s="82"/>
      <c r="M13" s="82">
        <f>HLOOKUP($D:$D,'RET - PERIM PL PRISMA'!$8:$38,M$1,FALSE)/1000</f>
        <v>-4.8319365886106566E-2</v>
      </c>
      <c r="N13" s="82"/>
      <c r="O13" s="82">
        <f>HLOOKUP($D:$D,'RET - PERIM PL PRISMA'!$8:$38,O$1,FALSE)/1000</f>
        <v>0</v>
      </c>
      <c r="P13" s="82"/>
      <c r="Q13" s="82">
        <f>HLOOKUP($D:$D,'RET - PERIM PL PRISMA'!$8:$38,Q$1,FALSE)/1000</f>
        <v>0</v>
      </c>
      <c r="R13" s="82"/>
      <c r="S13" s="82">
        <f>HLOOKUP($D:$D,'RET - PERIM PL PRISMA'!$8:$38,S$1,FALSE)/1000</f>
        <v>0</v>
      </c>
      <c r="T13" s="82"/>
      <c r="U13" s="82">
        <f>HLOOKUP($D:$D,'RET - PERIM PL PRISMA'!$8:$38,U$1,FALSE)/1000</f>
        <v>0</v>
      </c>
      <c r="V13" s="82"/>
      <c r="W13" s="82">
        <f>HLOOKUP($D:$D,'RET - PERIM PL PRISMA'!$8:$38,W$1,FALSE)/1000</f>
        <v>0</v>
      </c>
      <c r="X13" s="82"/>
      <c r="Y13" s="82">
        <f>HLOOKUP($D:$D,'RET - PERIM PL PRISMA'!$8:$38,Y$1,FALSE)/1000</f>
        <v>-4.8319365886106566E-2</v>
      </c>
      <c r="AB13" s="96" t="str">
        <f t="shared" si="0"/>
        <v>OK</v>
      </c>
    </row>
    <row r="14" spans="1:28" ht="16.5" hidden="1" customHeight="1" outlineLevel="1">
      <c r="A14" s="94" t="s">
        <v>851</v>
      </c>
      <c r="B14" s="95" t="s">
        <v>850</v>
      </c>
      <c r="C14" s="95" t="s">
        <v>905</v>
      </c>
      <c r="D14" s="82" t="str">
        <f t="shared" si="1"/>
        <v>PR Mexico ConsoPassport RTD</v>
      </c>
      <c r="E14" s="82">
        <f>HLOOKUP($D:$D,'RET - PERIM PL PRISMA'!$8:$38,E$1,FALSE)/1000</f>
        <v>-1.062933283444027E-4</v>
      </c>
      <c r="F14" s="82"/>
      <c r="G14" s="82">
        <f>HLOOKUP($D:$D,'RET - PERIM PL PRISMA'!$8:$38,G$1,FALSE)/1000</f>
        <v>1.3319925581782097E-4</v>
      </c>
      <c r="H14" s="82"/>
      <c r="I14" s="82">
        <f>HLOOKUP($D:$D,'RET - PERIM PL PRISMA'!$8:$38,I$1,FALSE)/1000</f>
        <v>2.6905927473418257E-5</v>
      </c>
      <c r="J14" s="82"/>
      <c r="K14" s="82">
        <f>HLOOKUP($D:$D,'RET - PERIM PL PRISMA'!$8:$38,K$1,FALSE)/1000</f>
        <v>0</v>
      </c>
      <c r="L14" s="82"/>
      <c r="M14" s="82">
        <f>HLOOKUP($D:$D,'RET - PERIM PL PRISMA'!$8:$38,M$1,FALSE)/1000</f>
        <v>2.6905927473418257E-5</v>
      </c>
      <c r="N14" s="82"/>
      <c r="O14" s="82">
        <f>HLOOKUP($D:$D,'RET - PERIM PL PRISMA'!$8:$38,O$1,FALSE)/1000</f>
        <v>0</v>
      </c>
      <c r="P14" s="82"/>
      <c r="Q14" s="82">
        <f>HLOOKUP($D:$D,'RET - PERIM PL PRISMA'!$8:$38,Q$1,FALSE)/1000</f>
        <v>0</v>
      </c>
      <c r="R14" s="82"/>
      <c r="S14" s="82">
        <f>HLOOKUP($D:$D,'RET - PERIM PL PRISMA'!$8:$38,S$1,FALSE)/1000</f>
        <v>0</v>
      </c>
      <c r="T14" s="82"/>
      <c r="U14" s="82">
        <f>HLOOKUP($D:$D,'RET - PERIM PL PRISMA'!$8:$38,U$1,FALSE)/1000</f>
        <v>0</v>
      </c>
      <c r="V14" s="82"/>
      <c r="W14" s="82">
        <f>HLOOKUP($D:$D,'RET - PERIM PL PRISMA'!$8:$38,W$1,FALSE)/1000</f>
        <v>0</v>
      </c>
      <c r="X14" s="82"/>
      <c r="Y14" s="82">
        <f>HLOOKUP($D:$D,'RET - PERIM PL PRISMA'!$8:$38,Y$1,FALSE)/1000</f>
        <v>2.6905927473418257E-5</v>
      </c>
      <c r="AB14" s="96" t="str">
        <f t="shared" si="0"/>
        <v>OK</v>
      </c>
    </row>
    <row r="15" spans="1:28" ht="16.5" hidden="1" customHeight="1" outlineLevel="1">
      <c r="A15" s="94" t="s">
        <v>881</v>
      </c>
      <c r="B15" s="95" t="s">
        <v>850</v>
      </c>
      <c r="C15" s="95" t="s">
        <v>880</v>
      </c>
      <c r="D15" s="82" t="str">
        <f t="shared" si="1"/>
        <v>PR Mexico ConsoCaribe Cooler Total</v>
      </c>
      <c r="E15" s="82">
        <f>HLOOKUP($D:$D,'RET - PERIM PL PRISMA'!$8:$38,E$1,FALSE)/1000</f>
        <v>-6.0929808648519437</v>
      </c>
      <c r="F15" s="82"/>
      <c r="G15" s="82">
        <f>HLOOKUP($D:$D,'RET - PERIM PL PRISMA'!$8:$38,G$1,FALSE)/1000</f>
        <v>5.479166982112611</v>
      </c>
      <c r="H15" s="82"/>
      <c r="I15" s="82">
        <f>HLOOKUP($D:$D,'RET - PERIM PL PRISMA'!$8:$38,I$1,FALSE)/1000</f>
        <v>-0.61381388273933446</v>
      </c>
      <c r="J15" s="82"/>
      <c r="K15" s="82">
        <f>HLOOKUP($D:$D,'RET - PERIM PL PRISMA'!$8:$38,K$1,FALSE)/1000</f>
        <v>-5.19680292683941E-10</v>
      </c>
      <c r="L15" s="82"/>
      <c r="M15" s="82">
        <f>HLOOKUP($D:$D,'RET - PERIM PL PRISMA'!$8:$38,M$1,FALSE)/1000</f>
        <v>-0.6138138832590142</v>
      </c>
      <c r="N15" s="82"/>
      <c r="O15" s="82">
        <f>HLOOKUP($D:$D,'RET - PERIM PL PRISMA'!$8:$38,O$1,FALSE)/1000</f>
        <v>0</v>
      </c>
      <c r="P15" s="82"/>
      <c r="Q15" s="82">
        <f>HLOOKUP($D:$D,'RET - PERIM PL PRISMA'!$8:$38,Q$1,FALSE)/1000</f>
        <v>0</v>
      </c>
      <c r="R15" s="82"/>
      <c r="S15" s="82">
        <f>HLOOKUP($D:$D,'RET - PERIM PL PRISMA'!$8:$38,S$1,FALSE)/1000</f>
        <v>0</v>
      </c>
      <c r="T15" s="82"/>
      <c r="U15" s="82">
        <f>HLOOKUP($D:$D,'RET - PERIM PL PRISMA'!$8:$38,U$1,FALSE)/1000</f>
        <v>0</v>
      </c>
      <c r="V15" s="82"/>
      <c r="W15" s="82">
        <f>HLOOKUP($D:$D,'RET - PERIM PL PRISMA'!$8:$38,W$1,FALSE)/1000</f>
        <v>0</v>
      </c>
      <c r="X15" s="82"/>
      <c r="Y15" s="82">
        <f>HLOOKUP($D:$D,'RET - PERIM PL PRISMA'!$8:$38,Y$1,FALSE)/1000</f>
        <v>-0.6138138832590142</v>
      </c>
      <c r="AB15" s="96" t="str">
        <f t="shared" si="0"/>
        <v>OK</v>
      </c>
    </row>
    <row r="16" spans="1:28" ht="16.5" hidden="1" customHeight="1" outlineLevel="1">
      <c r="A16" s="94" t="s">
        <v>838</v>
      </c>
      <c r="B16" s="95" t="s">
        <v>870</v>
      </c>
      <c r="C16" s="95" t="s">
        <v>188</v>
      </c>
      <c r="D16" s="82" t="str">
        <f t="shared" si="1"/>
        <v>PR VenezuelaAll products</v>
      </c>
      <c r="E16" s="82">
        <f>HLOOKUP($D:$D,'RET - PERIM PL PRISMA'!$8:$38,E$1,FALSE)/1000</f>
        <v>0.53225736825597192</v>
      </c>
      <c r="F16" s="82"/>
      <c r="G16" s="82">
        <f>HLOOKUP($D:$D,'RET - PERIM PL PRISMA'!$8:$38,G$1,FALSE)/1000</f>
        <v>9.9703558837313577E-2</v>
      </c>
      <c r="H16" s="82"/>
      <c r="I16" s="82">
        <f>HLOOKUP($D:$D,'RET - PERIM PL PRISMA'!$8:$38,I$1,FALSE)/1000</f>
        <v>0.63196092709328544</v>
      </c>
      <c r="J16" s="82"/>
      <c r="K16" s="82">
        <f>HLOOKUP($D:$D,'RET - PERIM PL PRISMA'!$8:$38,K$1,FALSE)/1000</f>
        <v>0</v>
      </c>
      <c r="L16" s="82"/>
      <c r="M16" s="82">
        <f>HLOOKUP($D:$D,'RET - PERIM PL PRISMA'!$8:$38,M$1,FALSE)/1000</f>
        <v>0.63196092709328544</v>
      </c>
      <c r="N16" s="82"/>
      <c r="O16" s="82">
        <f>HLOOKUP($D:$D,'RET - PERIM PL PRISMA'!$8:$38,O$1,FALSE)/1000</f>
        <v>-3.6273100225329815E-3</v>
      </c>
      <c r="P16" s="82"/>
      <c r="Q16" s="82">
        <f>HLOOKUP($D:$D,'RET - PERIM PL PRISMA'!$8:$38,Q$1,FALSE)/1000</f>
        <v>6.3091482649842686E-3</v>
      </c>
      <c r="R16" s="82"/>
      <c r="S16" s="82">
        <f>HLOOKUP($D:$D,'RET - PERIM PL PRISMA'!$8:$38,S$1,FALSE)/1000</f>
        <v>0</v>
      </c>
      <c r="T16" s="82"/>
      <c r="U16" s="82">
        <f>HLOOKUP($D:$D,'RET - PERIM PL PRISMA'!$8:$38,U$1,FALSE)/1000</f>
        <v>-0.232537178909419</v>
      </c>
      <c r="V16" s="82"/>
      <c r="W16" s="82">
        <f>HLOOKUP($D:$D,'RET - PERIM PL PRISMA'!$8:$38,W$1,FALSE)/1000</f>
        <v>0</v>
      </c>
      <c r="X16" s="82"/>
      <c r="Y16" s="82">
        <f>HLOOKUP($D:$D,'RET - PERIM PL PRISMA'!$8:$38,Y$1,FALSE)/1000</f>
        <v>0.40210558642631766</v>
      </c>
      <c r="AB16" s="96" t="str">
        <f t="shared" si="0"/>
        <v>OK</v>
      </c>
    </row>
    <row r="17" spans="1:28" ht="16.5" hidden="1" customHeight="1" outlineLevel="1">
      <c r="A17" s="94" t="s">
        <v>906</v>
      </c>
      <c r="B17" s="95" t="s">
        <v>907</v>
      </c>
      <c r="C17" s="95" t="s">
        <v>876</v>
      </c>
      <c r="D17" s="82" t="str">
        <f t="shared" si="1"/>
        <v>PR Finland OyMisc other business</v>
      </c>
      <c r="E17" s="82">
        <f>HLOOKUP($D:$D,'RET - PERIM PL PRISMA'!$8:$38,E$1,FALSE)/1000</f>
        <v>-2.3760605699999999</v>
      </c>
      <c r="F17" s="82"/>
      <c r="G17" s="82">
        <f>HLOOKUP($D:$D,'RET - PERIM PL PRISMA'!$8:$38,G$1,FALSE)/1000</f>
        <v>2.2869017400000002</v>
      </c>
      <c r="H17" s="82"/>
      <c r="I17" s="82">
        <f>HLOOKUP($D:$D,'RET - PERIM PL PRISMA'!$8:$38,I$1,FALSE)/1000</f>
        <v>-8.9158830000000466E-2</v>
      </c>
      <c r="J17" s="82"/>
      <c r="K17" s="82">
        <f>HLOOKUP($D:$D,'RET - PERIM PL PRISMA'!$8:$38,K$1,FALSE)/1000</f>
        <v>0</v>
      </c>
      <c r="L17" s="82"/>
      <c r="M17" s="82">
        <f>HLOOKUP($D:$D,'RET - PERIM PL PRISMA'!$8:$38,M$1,FALSE)/1000</f>
        <v>-8.9158830000000466E-2</v>
      </c>
      <c r="N17" s="82"/>
      <c r="O17" s="82">
        <f>HLOOKUP($D:$D,'RET - PERIM PL PRISMA'!$8:$38,O$1,FALSE)/1000</f>
        <v>0</v>
      </c>
      <c r="P17" s="82"/>
      <c r="Q17" s="82">
        <f>HLOOKUP($D:$D,'RET - PERIM PL PRISMA'!$8:$38,Q$1,FALSE)/1000</f>
        <v>0</v>
      </c>
      <c r="R17" s="82"/>
      <c r="S17" s="82">
        <f>HLOOKUP($D:$D,'RET - PERIM PL PRISMA'!$8:$38,S$1,FALSE)/1000</f>
        <v>0</v>
      </c>
      <c r="T17" s="82"/>
      <c r="U17" s="82">
        <f>HLOOKUP($D:$D,'RET - PERIM PL PRISMA'!$8:$38,U$1,FALSE)/1000</f>
        <v>0</v>
      </c>
      <c r="V17" s="82"/>
      <c r="W17" s="82">
        <f>HLOOKUP($D:$D,'RET - PERIM PL PRISMA'!$8:$38,W$1,FALSE)/1000</f>
        <v>0</v>
      </c>
      <c r="X17" s="82"/>
      <c r="Y17" s="82">
        <f>HLOOKUP($D:$D,'RET - PERIM PL PRISMA'!$8:$38,Y$1,FALSE)/1000</f>
        <v>-8.9158830000000466E-2</v>
      </c>
      <c r="AB17" s="96" t="str">
        <f t="shared" si="0"/>
        <v>OK</v>
      </c>
    </row>
    <row r="18" spans="1:28" ht="16.5" hidden="1" customHeight="1" outlineLevel="1">
      <c r="A18" s="94" t="s">
        <v>906</v>
      </c>
      <c r="B18" s="95" t="s">
        <v>908</v>
      </c>
      <c r="C18" s="95" t="s">
        <v>909</v>
      </c>
      <c r="D18" s="82" t="str">
        <f t="shared" si="1"/>
        <v>PR Deutschland ConsolidatedFruit &amp; Berry Fortified Wines-Non Detailed BID</v>
      </c>
      <c r="E18" s="82">
        <f>HLOOKUP($D:$D,'RET - PERIM PL PRISMA'!$8:$38,E$1,FALSE)/1000</f>
        <v>-0.40193874000000007</v>
      </c>
      <c r="F18" s="82"/>
      <c r="G18" s="82">
        <f>HLOOKUP($D:$D,'RET - PERIM PL PRISMA'!$8:$38,G$1,FALSE)/1000</f>
        <v>0.35995819999999995</v>
      </c>
      <c r="H18" s="82"/>
      <c r="I18" s="82">
        <f>HLOOKUP($D:$D,'RET - PERIM PL PRISMA'!$8:$38,I$1,FALSE)/1000</f>
        <v>-4.1980540000000004E-2</v>
      </c>
      <c r="J18" s="82"/>
      <c r="K18" s="82">
        <f>HLOOKUP($D:$D,'RET - PERIM PL PRISMA'!$8:$38,K$1,FALSE)/1000</f>
        <v>0</v>
      </c>
      <c r="L18" s="82"/>
      <c r="M18" s="82">
        <f>HLOOKUP($D:$D,'RET - PERIM PL PRISMA'!$8:$38,M$1,FALSE)/1000</f>
        <v>-4.1980540000000004E-2</v>
      </c>
      <c r="N18" s="82"/>
      <c r="O18" s="82">
        <f>HLOOKUP($D:$D,'RET - PERIM PL PRISMA'!$8:$38,O$1,FALSE)/1000</f>
        <v>0</v>
      </c>
      <c r="P18" s="82"/>
      <c r="Q18" s="82">
        <f>HLOOKUP($D:$D,'RET - PERIM PL PRISMA'!$8:$38,Q$1,FALSE)/1000</f>
        <v>0</v>
      </c>
      <c r="R18" s="82"/>
      <c r="S18" s="82">
        <f>HLOOKUP($D:$D,'RET - PERIM PL PRISMA'!$8:$38,S$1,FALSE)/1000</f>
        <v>0</v>
      </c>
      <c r="T18" s="82"/>
      <c r="U18" s="82">
        <f>HLOOKUP($D:$D,'RET - PERIM PL PRISMA'!$8:$38,U$1,FALSE)/1000</f>
        <v>0</v>
      </c>
      <c r="V18" s="82"/>
      <c r="W18" s="82">
        <f>HLOOKUP($D:$D,'RET - PERIM PL PRISMA'!$8:$38,W$1,FALSE)/1000</f>
        <v>0</v>
      </c>
      <c r="X18" s="82"/>
      <c r="Y18" s="82">
        <f>HLOOKUP($D:$D,'RET - PERIM PL PRISMA'!$8:$38,Y$1,FALSE)/1000</f>
        <v>-4.1980540000000004E-2</v>
      </c>
      <c r="AB18" s="96" t="str">
        <f t="shared" si="0"/>
        <v>OK</v>
      </c>
    </row>
    <row r="19" spans="1:28" ht="16.5" hidden="1" customHeight="1" outlineLevel="1">
      <c r="A19" s="94" t="s">
        <v>906</v>
      </c>
      <c r="B19" s="95" t="s">
        <v>910</v>
      </c>
      <c r="C19" s="95" t="s">
        <v>911</v>
      </c>
      <c r="D19" s="82" t="str">
        <f t="shared" si="1"/>
        <v>PR DenmarkFruit &amp; Berry Fortified Wines-Non Detailed</v>
      </c>
      <c r="E19" s="82">
        <f>HLOOKUP($D:$D,'RET - PERIM PL PRISMA'!$8:$38,E$1,FALSE)/1000</f>
        <v>-0.33783015987982307</v>
      </c>
      <c r="F19" s="82"/>
      <c r="G19" s="82">
        <f>HLOOKUP($D:$D,'RET - PERIM PL PRISMA'!$8:$38,G$1,FALSE)/1000</f>
        <v>0.28879183298460315</v>
      </c>
      <c r="H19" s="82"/>
      <c r="I19" s="82">
        <f>HLOOKUP($D:$D,'RET - PERIM PL PRISMA'!$8:$38,I$1,FALSE)/1000</f>
        <v>-4.9038326895219871E-2</v>
      </c>
      <c r="J19" s="82"/>
      <c r="K19" s="82">
        <f>HLOOKUP($D:$D,'RET - PERIM PL PRISMA'!$8:$38,K$1,FALSE)/1000</f>
        <v>2.8543645045335099E-5</v>
      </c>
      <c r="L19" s="82"/>
      <c r="M19" s="82">
        <f>HLOOKUP($D:$D,'RET - PERIM PL PRISMA'!$8:$38,M$1,FALSE)/1000</f>
        <v>-4.9009783250174521E-2</v>
      </c>
      <c r="N19" s="82"/>
      <c r="O19" s="82">
        <f>HLOOKUP($D:$D,'RET - PERIM PL PRISMA'!$8:$38,O$1,FALSE)/1000</f>
        <v>0</v>
      </c>
      <c r="P19" s="82"/>
      <c r="Q19" s="82">
        <f>HLOOKUP($D:$D,'RET - PERIM PL PRISMA'!$8:$38,Q$1,FALSE)/1000</f>
        <v>0</v>
      </c>
      <c r="R19" s="82"/>
      <c r="S19" s="82">
        <f>HLOOKUP($D:$D,'RET - PERIM PL PRISMA'!$8:$38,S$1,FALSE)/1000</f>
        <v>0</v>
      </c>
      <c r="T19" s="82"/>
      <c r="U19" s="82">
        <f>HLOOKUP($D:$D,'RET - PERIM PL PRISMA'!$8:$38,U$1,FALSE)/1000</f>
        <v>0</v>
      </c>
      <c r="V19" s="82"/>
      <c r="W19" s="82">
        <f>HLOOKUP($D:$D,'RET - PERIM PL PRISMA'!$8:$38,W$1,FALSE)/1000</f>
        <v>0</v>
      </c>
      <c r="X19" s="82"/>
      <c r="Y19" s="82">
        <f>HLOOKUP($D:$D,'RET - PERIM PL PRISMA'!$8:$38,Y$1,FALSE)/1000</f>
        <v>-4.9009783250174521E-2</v>
      </c>
      <c r="AB19" s="96" t="str">
        <f t="shared" si="0"/>
        <v>OK</v>
      </c>
    </row>
    <row r="20" spans="1:28" ht="16.5" hidden="1" customHeight="1" outlineLevel="1">
      <c r="A20" s="94" t="s">
        <v>906</v>
      </c>
      <c r="B20" s="95" t="s">
        <v>907</v>
      </c>
      <c r="C20" s="95" t="s">
        <v>911</v>
      </c>
      <c r="D20" s="82" t="str">
        <f t="shared" si="1"/>
        <v>PR Finland OyFruit &amp; Berry Fortified Wines-Non Detailed</v>
      </c>
      <c r="E20" s="82">
        <f>HLOOKUP($D:$D,'RET - PERIM PL PRISMA'!$8:$38,E$1,FALSE)/1000</f>
        <v>-0.2387533</v>
      </c>
      <c r="F20" s="82"/>
      <c r="G20" s="82">
        <f>HLOOKUP($D:$D,'RET - PERIM PL PRISMA'!$8:$38,G$1,FALSE)/1000</f>
        <v>0.28290685000000004</v>
      </c>
      <c r="H20" s="82"/>
      <c r="I20" s="82">
        <f>HLOOKUP($D:$D,'RET - PERIM PL PRISMA'!$8:$38,I$1,FALSE)/1000</f>
        <v>4.415355E-2</v>
      </c>
      <c r="J20" s="82"/>
      <c r="K20" s="82">
        <f>HLOOKUP($D:$D,'RET - PERIM PL PRISMA'!$8:$38,K$1,FALSE)/1000</f>
        <v>0</v>
      </c>
      <c r="L20" s="82"/>
      <c r="M20" s="82">
        <f>HLOOKUP($D:$D,'RET - PERIM PL PRISMA'!$8:$38,M$1,FALSE)/1000</f>
        <v>4.415355E-2</v>
      </c>
      <c r="N20" s="82"/>
      <c r="O20" s="82">
        <f>HLOOKUP($D:$D,'RET - PERIM PL PRISMA'!$8:$38,O$1,FALSE)/1000</f>
        <v>0</v>
      </c>
      <c r="P20" s="82"/>
      <c r="Q20" s="82">
        <f>HLOOKUP($D:$D,'RET - PERIM PL PRISMA'!$8:$38,Q$1,FALSE)/1000</f>
        <v>0</v>
      </c>
      <c r="R20" s="82"/>
      <c r="S20" s="82">
        <f>HLOOKUP($D:$D,'RET - PERIM PL PRISMA'!$8:$38,S$1,FALSE)/1000</f>
        <v>0</v>
      </c>
      <c r="T20" s="82"/>
      <c r="U20" s="82">
        <f>HLOOKUP($D:$D,'RET - PERIM PL PRISMA'!$8:$38,U$1,FALSE)/1000</f>
        <v>0</v>
      </c>
      <c r="V20" s="82"/>
      <c r="W20" s="82">
        <f>HLOOKUP($D:$D,'RET - PERIM PL PRISMA'!$8:$38,W$1,FALSE)/1000</f>
        <v>0</v>
      </c>
      <c r="X20" s="82"/>
      <c r="Y20" s="82">
        <f>HLOOKUP($D:$D,'RET - PERIM PL PRISMA'!$8:$38,Y$1,FALSE)/1000</f>
        <v>4.415355E-2</v>
      </c>
      <c r="AB20" s="96" t="str">
        <f t="shared" si="0"/>
        <v>OK</v>
      </c>
    </row>
    <row r="21" spans="1:28" ht="16.5" hidden="1" customHeight="1" outlineLevel="1">
      <c r="A21" s="94" t="s">
        <v>906</v>
      </c>
      <c r="B21" s="95" t="s">
        <v>912</v>
      </c>
      <c r="C21" s="95" t="s">
        <v>913</v>
      </c>
      <c r="D21" s="82" t="str">
        <f t="shared" si="1"/>
        <v>PR Sweden ConsolidatedOther activities</v>
      </c>
      <c r="E21" s="82">
        <f>HLOOKUP($D:$D,'RET - PERIM PL PRISMA'!$8:$38,E$1,FALSE)/1000</f>
        <v>-2.2662403179670613E-2</v>
      </c>
      <c r="F21" s="82"/>
      <c r="G21" s="82">
        <f>HLOOKUP($D:$D,'RET - PERIM PL PRISMA'!$8:$38,G$1,FALSE)/1000</f>
        <v>1.8109800413528495E-2</v>
      </c>
      <c r="H21" s="82"/>
      <c r="I21" s="82">
        <f>HLOOKUP($D:$D,'RET - PERIM PL PRISMA'!$8:$38,I$1,FALSE)/1000</f>
        <v>-4.5526027661421126E-3</v>
      </c>
      <c r="J21" s="82"/>
      <c r="K21" s="82">
        <f>HLOOKUP($D:$D,'RET - PERIM PL PRISMA'!$8:$38,K$1,FALSE)/1000</f>
        <v>1.7958711419174361E-4</v>
      </c>
      <c r="L21" s="82"/>
      <c r="M21" s="82">
        <f>HLOOKUP($D:$D,'RET - PERIM PL PRISMA'!$8:$38,M$1,FALSE)/1000</f>
        <v>-4.3730156519503679E-3</v>
      </c>
      <c r="N21" s="82"/>
      <c r="O21" s="82">
        <f>HLOOKUP($D:$D,'RET - PERIM PL PRISMA'!$8:$38,O$1,FALSE)/1000</f>
        <v>0</v>
      </c>
      <c r="P21" s="82"/>
      <c r="Q21" s="82">
        <f>HLOOKUP($D:$D,'RET - PERIM PL PRISMA'!$8:$38,Q$1,FALSE)/1000</f>
        <v>0</v>
      </c>
      <c r="R21" s="82"/>
      <c r="S21" s="82">
        <f>HLOOKUP($D:$D,'RET - PERIM PL PRISMA'!$8:$38,S$1,FALSE)/1000</f>
        <v>0</v>
      </c>
      <c r="T21" s="82"/>
      <c r="U21" s="82">
        <f>HLOOKUP($D:$D,'RET - PERIM PL PRISMA'!$8:$38,U$1,FALSE)/1000</f>
        <v>0</v>
      </c>
      <c r="V21" s="82"/>
      <c r="W21" s="82">
        <f>HLOOKUP($D:$D,'RET - PERIM PL PRISMA'!$8:$38,W$1,FALSE)/1000</f>
        <v>0</v>
      </c>
      <c r="X21" s="82"/>
      <c r="Y21" s="82">
        <f>HLOOKUP($D:$D,'RET - PERIM PL PRISMA'!$8:$38,Y$1,FALSE)/1000</f>
        <v>-4.3730156519503679E-3</v>
      </c>
      <c r="AB21" s="96" t="str">
        <f t="shared" si="0"/>
        <v>OK</v>
      </c>
    </row>
    <row r="22" spans="1:28" ht="16.5" hidden="1" customHeight="1" outlineLevel="1">
      <c r="A22" s="94" t="s">
        <v>834</v>
      </c>
      <c r="B22" s="95" t="s">
        <v>189</v>
      </c>
      <c r="C22" s="95" t="s">
        <v>914</v>
      </c>
      <c r="D22" s="82" t="str">
        <f t="shared" si="1"/>
        <v>PR GroupPaddy Total</v>
      </c>
      <c r="E22" s="82">
        <f>HLOOKUP($D:$D,'RET - PERIM PL PRISMA'!$8:$38,E$1,FALSE)/1000</f>
        <v>1.1606551114887715</v>
      </c>
      <c r="F22" s="82"/>
      <c r="G22" s="82">
        <f>HLOOKUP($D:$D,'RET - PERIM PL PRISMA'!$8:$38,G$1,FALSE)/1000</f>
        <v>-8.4469500423870674</v>
      </c>
      <c r="H22" s="82"/>
      <c r="I22" s="82">
        <f>HLOOKUP($D:$D,'RET - PERIM PL PRISMA'!$8:$38,I$1,FALSE)/1000</f>
        <v>-7.2862949308983032</v>
      </c>
      <c r="J22" s="82"/>
      <c r="K22" s="82">
        <f>HLOOKUP($D:$D,'RET - PERIM PL PRISMA'!$8:$38,K$1,FALSE)/1000</f>
        <v>2.2217240364001367</v>
      </c>
      <c r="L22" s="82"/>
      <c r="M22" s="82">
        <f>HLOOKUP($D:$D,'RET - PERIM PL PRISMA'!$8:$38,M$1,FALSE)/1000</f>
        <v>-5.064570894498158</v>
      </c>
      <c r="N22" s="82"/>
      <c r="O22" s="82">
        <f>HLOOKUP($D:$D,'RET - PERIM PL PRISMA'!$8:$38,O$1,FALSE)/1000</f>
        <v>0</v>
      </c>
      <c r="P22" s="82"/>
      <c r="Q22" s="82">
        <f>HLOOKUP($D:$D,'RET - PERIM PL PRISMA'!$8:$38,Q$1,FALSE)/1000</f>
        <v>0</v>
      </c>
      <c r="R22" s="82"/>
      <c r="S22" s="82">
        <f>HLOOKUP($D:$D,'RET - PERIM PL PRISMA'!$8:$38,S$1,FALSE)/1000</f>
        <v>0</v>
      </c>
      <c r="T22" s="82"/>
      <c r="U22" s="82">
        <f>HLOOKUP($D:$D,'RET - PERIM PL PRISMA'!$8:$38,U$1,FALSE)/1000</f>
        <v>0</v>
      </c>
      <c r="V22" s="82"/>
      <c r="W22" s="82">
        <f>HLOOKUP($D:$D,'RET - PERIM PL PRISMA'!$8:$38,W$1,FALSE)/1000</f>
        <v>-1.2365063514375947E-2</v>
      </c>
      <c r="X22" s="82"/>
      <c r="Y22" s="82">
        <f>HLOOKUP($D:$D,'RET - PERIM PL PRISMA'!$8:$38,Y$1,FALSE)/1000</f>
        <v>-5.0769359580125348</v>
      </c>
      <c r="AB22" s="96" t="str">
        <f t="shared" si="0"/>
        <v>OK</v>
      </c>
    </row>
    <row r="23" spans="1:28" ht="16.5" hidden="1" customHeight="1" outlineLevel="1">
      <c r="A23" s="94" t="s">
        <v>915</v>
      </c>
      <c r="B23" s="95" t="s">
        <v>845</v>
      </c>
      <c r="C23" s="95" t="s">
        <v>857</v>
      </c>
      <c r="D23" s="82" t="str">
        <f t="shared" si="1"/>
        <v>Corby Spirit &amp; WineMisc spirits</v>
      </c>
      <c r="E23" s="82">
        <f>HLOOKUP($D:$D,'RET - PERIM PL PRISMA'!$8:$38,E$1,FALSE)/1000</f>
        <v>-0.35802011142818296</v>
      </c>
      <c r="F23" s="82"/>
      <c r="G23" s="82">
        <f>HLOOKUP($D:$D,'RET - PERIM PL PRISMA'!$8:$38,G$1,FALSE)/1000</f>
        <v>0</v>
      </c>
      <c r="H23" s="82"/>
      <c r="I23" s="82">
        <f>HLOOKUP($D:$D,'RET - PERIM PL PRISMA'!$8:$38,I$1,FALSE)/1000</f>
        <v>-0.35802011142818296</v>
      </c>
      <c r="J23" s="82"/>
      <c r="K23" s="82">
        <f>HLOOKUP($D:$D,'RET - PERIM PL PRISMA'!$8:$38,K$1,FALSE)/1000</f>
        <v>0</v>
      </c>
      <c r="L23" s="82"/>
      <c r="M23" s="82">
        <f>HLOOKUP($D:$D,'RET - PERIM PL PRISMA'!$8:$38,M$1,FALSE)/1000</f>
        <v>-0.35802011142818296</v>
      </c>
      <c r="N23" s="82"/>
      <c r="O23" s="82">
        <f>HLOOKUP($D:$D,'RET - PERIM PL PRISMA'!$8:$38,O$1,FALSE)/1000</f>
        <v>0</v>
      </c>
      <c r="P23" s="82"/>
      <c r="Q23" s="82">
        <f>HLOOKUP($D:$D,'RET - PERIM PL PRISMA'!$8:$38,Q$1,FALSE)/1000</f>
        <v>0</v>
      </c>
      <c r="R23" s="82"/>
      <c r="S23" s="82">
        <f>HLOOKUP($D:$D,'RET - PERIM PL PRISMA'!$8:$38,S$1,FALSE)/1000</f>
        <v>0</v>
      </c>
      <c r="T23" s="82"/>
      <c r="U23" s="82">
        <f>HLOOKUP($D:$D,'RET - PERIM PL PRISMA'!$8:$38,U$1,FALSE)/1000</f>
        <v>0</v>
      </c>
      <c r="V23" s="82"/>
      <c r="W23" s="82">
        <f>HLOOKUP($D:$D,'RET - PERIM PL PRISMA'!$8:$38,W$1,FALSE)/1000</f>
        <v>0</v>
      </c>
      <c r="X23" s="82"/>
      <c r="Y23" s="82">
        <f>HLOOKUP($D:$D,'RET - PERIM PL PRISMA'!$8:$38,Y$1,FALSE)/1000</f>
        <v>-0.35802011142818296</v>
      </c>
      <c r="AB23" s="96" t="str">
        <f t="shared" si="0"/>
        <v>OK</v>
      </c>
    </row>
    <row r="24" spans="1:28" ht="16.5" hidden="1" customHeight="1" outlineLevel="1">
      <c r="A24" s="94" t="s">
        <v>209</v>
      </c>
      <c r="B24" s="95" t="s">
        <v>189</v>
      </c>
      <c r="C24" s="95" t="s">
        <v>209</v>
      </c>
      <c r="D24" s="82" t="str">
        <f t="shared" si="1"/>
        <v>PR GroupMonkey 47</v>
      </c>
      <c r="E24" s="82">
        <f>HLOOKUP($D:$D,'RET - PERIM PL PRISMA'!$8:$38,E$1,FALSE)/1000</f>
        <v>9.9947199184063305</v>
      </c>
      <c r="F24" s="82"/>
      <c r="G24" s="82">
        <f>HLOOKUP($D:$D,'RET - PERIM PL PRISMA'!$8:$38,G$1,FALSE)/1000</f>
        <v>-2.5152695374561138</v>
      </c>
      <c r="H24" s="82"/>
      <c r="I24" s="82">
        <f>HLOOKUP($D:$D,'RET - PERIM PL PRISMA'!$8:$38,I$1,FALSE)/1000</f>
        <v>7.4794503809502233</v>
      </c>
      <c r="J24" s="82"/>
      <c r="K24" s="82">
        <f>HLOOKUP($D:$D,'RET - PERIM PL PRISMA'!$8:$38,K$1,FALSE)/1000</f>
        <v>-2.0363164976828978</v>
      </c>
      <c r="L24" s="82"/>
      <c r="M24" s="82">
        <f>HLOOKUP($D:$D,'RET - PERIM PL PRISMA'!$8:$38,M$1,FALSE)/1000</f>
        <v>5.4431338832673211</v>
      </c>
      <c r="N24" s="82"/>
      <c r="O24" s="82">
        <f>HLOOKUP($D:$D,'RET - PERIM PL PRISMA'!$8:$38,O$1,FALSE)/1000</f>
        <v>-0.93700067922357189</v>
      </c>
      <c r="P24" s="82"/>
      <c r="Q24" s="82">
        <f>HLOOKUP($D:$D,'RET - PERIM PL PRISMA'!$8:$38,Q$1,FALSE)/1000</f>
        <v>-2.154E-4</v>
      </c>
      <c r="R24" s="82"/>
      <c r="S24" s="82">
        <f>HLOOKUP($D:$D,'RET - PERIM PL PRISMA'!$8:$38,S$1,FALSE)/1000</f>
        <v>0</v>
      </c>
      <c r="T24" s="82"/>
      <c r="U24" s="82">
        <f>HLOOKUP($D:$D,'RET - PERIM PL PRISMA'!$8:$38,U$1,FALSE)/1000</f>
        <v>0</v>
      </c>
      <c r="V24" s="82"/>
      <c r="W24" s="82">
        <f>HLOOKUP($D:$D,'RET - PERIM PL PRISMA'!$8:$38,W$1,FALSE)/1000</f>
        <v>0</v>
      </c>
      <c r="X24" s="82"/>
      <c r="Y24" s="82">
        <f>HLOOKUP($D:$D,'RET - PERIM PL PRISMA'!$8:$38,Y$1,FALSE)/1000</f>
        <v>4.5059178040437491</v>
      </c>
      <c r="AB24" s="96" t="str">
        <f t="shared" si="0"/>
        <v>OK</v>
      </c>
    </row>
    <row r="25" spans="1:28" ht="16.5" hidden="1" customHeight="1" outlineLevel="1">
      <c r="A25" s="94" t="s">
        <v>916</v>
      </c>
      <c r="B25" s="95" t="s">
        <v>865</v>
      </c>
      <c r="C25" s="95" t="s">
        <v>917</v>
      </c>
      <c r="D25" s="82" t="str">
        <f t="shared" si="1"/>
        <v>PR JapanSandeman</v>
      </c>
      <c r="E25" s="82">
        <f>HLOOKUP($D:$D,'RET - PERIM PL PRISMA'!$8:$38,E$1,FALSE)/1000</f>
        <v>-0.55080249156176053</v>
      </c>
      <c r="F25" s="82"/>
      <c r="G25" s="82">
        <f>HLOOKUP($D:$D,'RET - PERIM PL PRISMA'!$8:$38,G$1,FALSE)/1000</f>
        <v>0.58209172653534424</v>
      </c>
      <c r="H25" s="82"/>
      <c r="I25" s="82">
        <f>HLOOKUP($D:$D,'RET - PERIM PL PRISMA'!$8:$38,I$1,FALSE)/1000</f>
        <v>3.1289234973583574E-2</v>
      </c>
      <c r="J25" s="82"/>
      <c r="K25" s="82">
        <f>HLOOKUP($D:$D,'RET - PERIM PL PRISMA'!$8:$38,K$1,FALSE)/1000</f>
        <v>3.2989146388567016E-2</v>
      </c>
      <c r="L25" s="82"/>
      <c r="M25" s="82">
        <f>HLOOKUP($D:$D,'RET - PERIM PL PRISMA'!$8:$38,M$1,FALSE)/1000</f>
        <v>6.4278381362150333E-2</v>
      </c>
      <c r="N25" s="82"/>
      <c r="O25" s="82">
        <f>HLOOKUP($D:$D,'RET - PERIM PL PRISMA'!$8:$38,O$1,FALSE)/1000</f>
        <v>0</v>
      </c>
      <c r="P25" s="82"/>
      <c r="Q25" s="82">
        <f>HLOOKUP($D:$D,'RET - PERIM PL PRISMA'!$8:$38,Q$1,FALSE)/1000</f>
        <v>0</v>
      </c>
      <c r="R25" s="82"/>
      <c r="S25" s="82">
        <f>HLOOKUP($D:$D,'RET - PERIM PL PRISMA'!$8:$38,S$1,FALSE)/1000</f>
        <v>0</v>
      </c>
      <c r="T25" s="82"/>
      <c r="U25" s="82">
        <f>HLOOKUP($D:$D,'RET - PERIM PL PRISMA'!$8:$38,U$1,FALSE)/1000</f>
        <v>0</v>
      </c>
      <c r="V25" s="82"/>
      <c r="W25" s="82">
        <f>HLOOKUP($D:$D,'RET - PERIM PL PRISMA'!$8:$38,W$1,FALSE)/1000</f>
        <v>0</v>
      </c>
      <c r="X25" s="82"/>
      <c r="Y25" s="82">
        <f>HLOOKUP($D:$D,'RET - PERIM PL PRISMA'!$8:$38,Y$1,FALSE)/1000</f>
        <v>6.4278381362150333E-2</v>
      </c>
      <c r="AB25" s="96" t="str">
        <f t="shared" si="0"/>
        <v>OK</v>
      </c>
    </row>
    <row r="26" spans="1:28" ht="16.5" hidden="1" customHeight="1" outlineLevel="1">
      <c r="A26" s="94" t="s">
        <v>918</v>
      </c>
      <c r="B26" s="95" t="s">
        <v>189</v>
      </c>
      <c r="C26" s="95" t="s">
        <v>919</v>
      </c>
      <c r="D26" s="82" t="str">
        <f t="shared" si="1"/>
        <v>PR GroupFris Total</v>
      </c>
      <c r="E26" s="82">
        <f>HLOOKUP($D:$D,'RET - PERIM PL PRISMA'!$8:$38,E$1,FALSE)/1000</f>
        <v>-3.8904641730509271</v>
      </c>
      <c r="F26" s="82"/>
      <c r="G26" s="82">
        <f>HLOOKUP($D:$D,'RET - PERIM PL PRISMA'!$8:$38,G$1,FALSE)/1000</f>
        <v>2.4109995583596207</v>
      </c>
      <c r="H26" s="82"/>
      <c r="I26" s="82">
        <f>HLOOKUP($D:$D,'RET - PERIM PL PRISMA'!$8:$38,I$1,FALSE)/1000</f>
        <v>-1.4794646146913064</v>
      </c>
      <c r="J26" s="82"/>
      <c r="K26" s="82">
        <f>HLOOKUP($D:$D,'RET - PERIM PL PRISMA'!$8:$38,K$1,FALSE)/1000</f>
        <v>0.21088778729157323</v>
      </c>
      <c r="L26" s="82"/>
      <c r="M26" s="82">
        <f>HLOOKUP($D:$D,'RET - PERIM PL PRISMA'!$8:$38,M$1,FALSE)/1000</f>
        <v>-1.2685768273997331</v>
      </c>
      <c r="N26" s="82"/>
      <c r="O26" s="82">
        <f>HLOOKUP($D:$D,'RET - PERIM PL PRISMA'!$8:$38,O$1,FALSE)/1000</f>
        <v>0</v>
      </c>
      <c r="P26" s="82"/>
      <c r="Q26" s="82">
        <f>HLOOKUP($D:$D,'RET - PERIM PL PRISMA'!$8:$38,Q$1,FALSE)/1000</f>
        <v>0</v>
      </c>
      <c r="R26" s="82"/>
      <c r="S26" s="82">
        <f>HLOOKUP($D:$D,'RET - PERIM PL PRISMA'!$8:$38,S$1,FALSE)/1000</f>
        <v>0</v>
      </c>
      <c r="T26" s="82"/>
      <c r="U26" s="82">
        <f>HLOOKUP($D:$D,'RET - PERIM PL PRISMA'!$8:$38,U$1,FALSE)/1000</f>
        <v>0</v>
      </c>
      <c r="V26" s="82"/>
      <c r="W26" s="82">
        <f>HLOOKUP($D:$D,'RET - PERIM PL PRISMA'!$8:$38,W$1,FALSE)/1000</f>
        <v>0</v>
      </c>
      <c r="X26" s="82"/>
      <c r="Y26" s="82">
        <f>HLOOKUP($D:$D,'RET - PERIM PL PRISMA'!$8:$38,Y$1,FALSE)/1000</f>
        <v>-1.2685768273997331</v>
      </c>
      <c r="AB26" s="96" t="str">
        <f t="shared" si="0"/>
        <v>OK</v>
      </c>
    </row>
    <row r="27" spans="1:28" ht="16.5" hidden="1" customHeight="1" outlineLevel="1">
      <c r="A27" s="94" t="s">
        <v>920</v>
      </c>
      <c r="B27" s="95" t="s">
        <v>921</v>
      </c>
      <c r="C27" s="95" t="s">
        <v>920</v>
      </c>
      <c r="D27" s="82" t="str">
        <f t="shared" si="1"/>
        <v>PR WinemakersMorris</v>
      </c>
      <c r="E27" s="82">
        <f>HLOOKUP($D:$D,'RET - PERIM PL PRISMA'!$8:$38,E$1,FALSE)/1000</f>
        <v>-1.058629138247644</v>
      </c>
      <c r="F27" s="82"/>
      <c r="G27" s="82">
        <f>HLOOKUP($D:$D,'RET - PERIM PL PRISMA'!$8:$38,G$1,FALSE)/1000</f>
        <v>0.52633831525445884</v>
      </c>
      <c r="H27" s="82"/>
      <c r="I27" s="82">
        <f>HLOOKUP($D:$D,'RET - PERIM PL PRISMA'!$8:$38,I$1,FALSE)/1000</f>
        <v>-0.5322908229931852</v>
      </c>
      <c r="J27" s="82"/>
      <c r="K27" s="82">
        <f>HLOOKUP($D:$D,'RET - PERIM PL PRISMA'!$8:$38,K$1,FALSE)/1000</f>
        <v>4.120293153200412E-2</v>
      </c>
      <c r="L27" s="82"/>
      <c r="M27" s="82">
        <f>HLOOKUP($D:$D,'RET - PERIM PL PRISMA'!$8:$38,M$1,FALSE)/1000</f>
        <v>-0.4910878914611812</v>
      </c>
      <c r="N27" s="82"/>
      <c r="O27" s="82">
        <f>HLOOKUP($D:$D,'RET - PERIM PL PRISMA'!$8:$38,O$1,FALSE)/1000</f>
        <v>0</v>
      </c>
      <c r="P27" s="82"/>
      <c r="Q27" s="82">
        <f>HLOOKUP($D:$D,'RET - PERIM PL PRISMA'!$8:$38,Q$1,FALSE)/1000</f>
        <v>0.15020706322140609</v>
      </c>
      <c r="R27" s="82"/>
      <c r="S27" s="82">
        <f>HLOOKUP($D:$D,'RET - PERIM PL PRISMA'!$8:$38,S$1,FALSE)/1000</f>
        <v>0</v>
      </c>
      <c r="T27" s="82"/>
      <c r="U27" s="82">
        <f>HLOOKUP($D:$D,'RET - PERIM PL PRISMA'!$8:$38,U$1,FALSE)/1000</f>
        <v>0</v>
      </c>
      <c r="V27" s="82"/>
      <c r="W27" s="82">
        <f>HLOOKUP($D:$D,'RET - PERIM PL PRISMA'!$8:$38,W$1,FALSE)/1000</f>
        <v>0</v>
      </c>
      <c r="X27" s="82"/>
      <c r="Y27" s="82">
        <f>HLOOKUP($D:$D,'RET - PERIM PL PRISMA'!$8:$38,Y$1,FALSE)/1000</f>
        <v>-0.34088082823977528</v>
      </c>
      <c r="AB27" s="96" t="str">
        <f t="shared" si="0"/>
        <v>OK</v>
      </c>
    </row>
    <row r="28" spans="1:28" ht="16.5" hidden="1" customHeight="1" outlineLevel="1">
      <c r="A28" s="94" t="s">
        <v>922</v>
      </c>
      <c r="B28" s="95" t="s">
        <v>845</v>
      </c>
      <c r="C28" s="95" t="s">
        <v>923</v>
      </c>
      <c r="D28" s="82" t="str">
        <f t="shared" si="1"/>
        <v>Corby Spirit &amp; WineUngava Dry Gin</v>
      </c>
      <c r="E28" s="82">
        <f>HLOOKUP($D:$D,'RET - PERIM PL PRISMA'!$8:$38,E$1,FALSE)/1000</f>
        <v>1.9388534621551854</v>
      </c>
      <c r="F28" s="82"/>
      <c r="G28" s="82">
        <f>HLOOKUP($D:$D,'RET - PERIM PL PRISMA'!$8:$38,G$1,FALSE)/1000</f>
        <v>-1.148507378719934</v>
      </c>
      <c r="H28" s="82"/>
      <c r="I28" s="82">
        <f>HLOOKUP($D:$D,'RET - PERIM PL PRISMA'!$8:$38,I$1,FALSE)/1000</f>
        <v>0.79034608343525115</v>
      </c>
      <c r="J28" s="82"/>
      <c r="K28" s="82">
        <f>HLOOKUP($D:$D,'RET - PERIM PL PRISMA'!$8:$38,K$1,FALSE)/1000</f>
        <v>-0.34155120260904964</v>
      </c>
      <c r="L28" s="82"/>
      <c r="M28" s="82">
        <f>HLOOKUP($D:$D,'RET - PERIM PL PRISMA'!$8:$38,M$1,FALSE)/1000</f>
        <v>0.44879488082620156</v>
      </c>
      <c r="N28" s="82"/>
      <c r="O28" s="82">
        <f>HLOOKUP($D:$D,'RET - PERIM PL PRISMA'!$8:$38,O$1,FALSE)/1000</f>
        <v>-0.90211713548036387</v>
      </c>
      <c r="P28" s="82"/>
      <c r="Q28" s="82">
        <f>HLOOKUP($D:$D,'RET - PERIM PL PRISMA'!$8:$38,Q$1,FALSE)/1000</f>
        <v>0</v>
      </c>
      <c r="R28" s="82"/>
      <c r="S28" s="82">
        <f>HLOOKUP($D:$D,'RET - PERIM PL PRISMA'!$8:$38,S$1,FALSE)/1000</f>
        <v>0</v>
      </c>
      <c r="T28" s="82"/>
      <c r="U28" s="82">
        <f>HLOOKUP($D:$D,'RET - PERIM PL PRISMA'!$8:$38,U$1,FALSE)/1000</f>
        <v>0</v>
      </c>
      <c r="V28" s="82"/>
      <c r="W28" s="82">
        <f>HLOOKUP($D:$D,'RET - PERIM PL PRISMA'!$8:$38,W$1,FALSE)/1000</f>
        <v>0</v>
      </c>
      <c r="X28" s="82"/>
      <c r="Y28" s="82">
        <f>HLOOKUP($D:$D,'RET - PERIM PL PRISMA'!$8:$38,Y$1,FALSE)/1000</f>
        <v>-0.45332225465416254</v>
      </c>
      <c r="AB28" s="96" t="str">
        <f t="shared" si="0"/>
        <v>OK</v>
      </c>
    </row>
    <row r="29" spans="1:28" ht="16.5" hidden="1" customHeight="1" outlineLevel="1">
      <c r="A29" s="94" t="s">
        <v>922</v>
      </c>
      <c r="B29" s="95" t="s">
        <v>845</v>
      </c>
      <c r="C29" s="95" t="s">
        <v>924</v>
      </c>
      <c r="D29" s="82" t="str">
        <f t="shared" si="1"/>
        <v>Corby Spirit &amp; WineCoureur des Bois</v>
      </c>
      <c r="E29" s="82">
        <f>HLOOKUP($D:$D,'RET - PERIM PL PRISMA'!$8:$38,E$1,FALSE)/1000</f>
        <v>1.7565152524052174</v>
      </c>
      <c r="F29" s="82"/>
      <c r="G29" s="82">
        <f>HLOOKUP($D:$D,'RET - PERIM PL PRISMA'!$8:$38,G$1,FALSE)/1000</f>
        <v>-1.1614167142274758</v>
      </c>
      <c r="H29" s="82"/>
      <c r="I29" s="82">
        <f>HLOOKUP($D:$D,'RET - PERIM PL PRISMA'!$8:$38,I$1,FALSE)/1000</f>
        <v>0.59509853817774161</v>
      </c>
      <c r="J29" s="82"/>
      <c r="K29" s="82">
        <f>HLOOKUP($D:$D,'RET - PERIM PL PRISMA'!$8:$38,K$1,FALSE)/1000</f>
        <v>-0.29406672781627929</v>
      </c>
      <c r="L29" s="82"/>
      <c r="M29" s="82">
        <f>HLOOKUP($D:$D,'RET - PERIM PL PRISMA'!$8:$38,M$1,FALSE)/1000</f>
        <v>0.30103181036146243</v>
      </c>
      <c r="N29" s="82"/>
      <c r="O29" s="82">
        <f>HLOOKUP($D:$D,'RET - PERIM PL PRISMA'!$8:$38,O$1,FALSE)/1000</f>
        <v>0</v>
      </c>
      <c r="P29" s="82"/>
      <c r="Q29" s="82">
        <f>HLOOKUP($D:$D,'RET - PERIM PL PRISMA'!$8:$38,Q$1,FALSE)/1000</f>
        <v>0</v>
      </c>
      <c r="R29" s="82"/>
      <c r="S29" s="82">
        <f>HLOOKUP($D:$D,'RET - PERIM PL PRISMA'!$8:$38,S$1,FALSE)/1000</f>
        <v>0</v>
      </c>
      <c r="T29" s="82"/>
      <c r="U29" s="82">
        <f>HLOOKUP($D:$D,'RET - PERIM PL PRISMA'!$8:$38,U$1,FALSE)/1000</f>
        <v>0</v>
      </c>
      <c r="V29" s="82"/>
      <c r="W29" s="82">
        <f>HLOOKUP($D:$D,'RET - PERIM PL PRISMA'!$8:$38,W$1,FALSE)/1000</f>
        <v>0</v>
      </c>
      <c r="X29" s="82"/>
      <c r="Y29" s="82">
        <f>HLOOKUP($D:$D,'RET - PERIM PL PRISMA'!$8:$38,Y$1,FALSE)/1000</f>
        <v>0.30103181036146243</v>
      </c>
      <c r="AB29" s="96" t="str">
        <f t="shared" si="0"/>
        <v>OK</v>
      </c>
    </row>
    <row r="30" spans="1:28" ht="16.5" hidden="1" customHeight="1" outlineLevel="1">
      <c r="A30" s="94" t="s">
        <v>922</v>
      </c>
      <c r="B30" s="95" t="s">
        <v>845</v>
      </c>
      <c r="C30" s="95" t="s">
        <v>925</v>
      </c>
      <c r="D30" s="82" t="str">
        <f t="shared" si="1"/>
        <v>Corby Spirit &amp; WineChic Choc</v>
      </c>
      <c r="E30" s="82">
        <f>HLOOKUP($D:$D,'RET - PERIM PL PRISMA'!$8:$38,E$1,FALSE)/1000</f>
        <v>0.49869360790868272</v>
      </c>
      <c r="F30" s="82"/>
      <c r="G30" s="82">
        <f>HLOOKUP($D:$D,'RET - PERIM PL PRISMA'!$8:$38,G$1,FALSE)/1000</f>
        <v>-0.264476253567061</v>
      </c>
      <c r="H30" s="82"/>
      <c r="I30" s="82">
        <f>HLOOKUP($D:$D,'RET - PERIM PL PRISMA'!$8:$38,I$1,FALSE)/1000</f>
        <v>0.23421735434162172</v>
      </c>
      <c r="J30" s="82"/>
      <c r="K30" s="82">
        <f>HLOOKUP($D:$D,'RET - PERIM PL PRISMA'!$8:$38,K$1,FALSE)/1000</f>
        <v>-0.1818776328305477</v>
      </c>
      <c r="L30" s="82"/>
      <c r="M30" s="82">
        <f>HLOOKUP($D:$D,'RET - PERIM PL PRISMA'!$8:$38,M$1,FALSE)/1000</f>
        <v>5.2339721511074036E-2</v>
      </c>
      <c r="N30" s="82"/>
      <c r="O30" s="82">
        <f>HLOOKUP($D:$D,'RET - PERIM PL PRISMA'!$8:$38,O$1,FALSE)/1000</f>
        <v>0</v>
      </c>
      <c r="P30" s="82"/>
      <c r="Q30" s="82">
        <f>HLOOKUP($D:$D,'RET - PERIM PL PRISMA'!$8:$38,Q$1,FALSE)/1000</f>
        <v>0</v>
      </c>
      <c r="R30" s="82"/>
      <c r="S30" s="82">
        <f>HLOOKUP($D:$D,'RET - PERIM PL PRISMA'!$8:$38,S$1,FALSE)/1000</f>
        <v>0</v>
      </c>
      <c r="T30" s="82"/>
      <c r="U30" s="82">
        <f>HLOOKUP($D:$D,'RET - PERIM PL PRISMA'!$8:$38,U$1,FALSE)/1000</f>
        <v>0</v>
      </c>
      <c r="V30" s="82"/>
      <c r="W30" s="82">
        <f>HLOOKUP($D:$D,'RET - PERIM PL PRISMA'!$8:$38,W$1,FALSE)/1000</f>
        <v>0</v>
      </c>
      <c r="X30" s="82"/>
      <c r="Y30" s="82">
        <f>HLOOKUP($D:$D,'RET - PERIM PL PRISMA'!$8:$38,Y$1,FALSE)/1000</f>
        <v>5.2339721511074036E-2</v>
      </c>
      <c r="AB30" s="96" t="str">
        <f t="shared" si="0"/>
        <v>OK</v>
      </c>
    </row>
    <row r="31" spans="1:28" ht="16.5" hidden="1" customHeight="1" outlineLevel="1">
      <c r="A31" s="94" t="s">
        <v>851</v>
      </c>
      <c r="B31" s="95" t="s">
        <v>189</v>
      </c>
      <c r="C31" s="95" t="s">
        <v>926</v>
      </c>
      <c r="D31" s="82" t="str">
        <f t="shared" si="1"/>
        <v>PR GroupPresidente</v>
      </c>
      <c r="E31" s="82">
        <f>HLOOKUP($D:$D,'RET - PERIM PL PRISMA'!$8:$38,E$1,FALSE)/1000</f>
        <v>-0.76532185529457519</v>
      </c>
      <c r="F31" s="82"/>
      <c r="G31" s="82">
        <f>HLOOKUP($D:$D,'RET - PERIM PL PRISMA'!$8:$38,G$1,FALSE)/1000</f>
        <v>-0.41506754443118099</v>
      </c>
      <c r="H31" s="82"/>
      <c r="I31" s="82">
        <f>HLOOKUP($D:$D,'RET - PERIM PL PRISMA'!$8:$38,I$1,FALSE)/1000</f>
        <v>-1.1803893997257564</v>
      </c>
      <c r="J31" s="82"/>
      <c r="K31" s="82">
        <f>HLOOKUP($D:$D,'RET - PERIM PL PRISMA'!$8:$38,K$1,FALSE)/1000</f>
        <v>0.17701732325941363</v>
      </c>
      <c r="L31" s="82"/>
      <c r="M31" s="82">
        <f>HLOOKUP($D:$D,'RET - PERIM PL PRISMA'!$8:$38,M$1,FALSE)/1000</f>
        <v>-1.0033720764663432</v>
      </c>
      <c r="N31" s="82"/>
      <c r="O31" s="82">
        <f>HLOOKUP($D:$D,'RET - PERIM PL PRISMA'!$8:$38,O$1,FALSE)/1000</f>
        <v>0</v>
      </c>
      <c r="P31" s="82"/>
      <c r="Q31" s="82">
        <f>HLOOKUP($D:$D,'RET - PERIM PL PRISMA'!$8:$38,Q$1,FALSE)/1000</f>
        <v>0</v>
      </c>
      <c r="R31" s="82"/>
      <c r="S31" s="82">
        <f>HLOOKUP($D:$D,'RET - PERIM PL PRISMA'!$8:$38,S$1,FALSE)/1000</f>
        <v>0</v>
      </c>
      <c r="T31" s="82"/>
      <c r="U31" s="82">
        <f>HLOOKUP($D:$D,'RET - PERIM PL PRISMA'!$8:$38,U$1,FALSE)/1000</f>
        <v>0</v>
      </c>
      <c r="V31" s="82"/>
      <c r="W31" s="82">
        <f>HLOOKUP($D:$D,'RET - PERIM PL PRISMA'!$8:$38,W$1,FALSE)/1000</f>
        <v>0</v>
      </c>
      <c r="X31" s="82"/>
      <c r="Y31" s="82">
        <f>HLOOKUP($D:$D,'RET - PERIM PL PRISMA'!$8:$38,Y$1,FALSE)/1000</f>
        <v>-1.0033720764663432</v>
      </c>
      <c r="AB31" s="96" t="str">
        <f t="shared" si="0"/>
        <v>OK</v>
      </c>
    </row>
    <row r="32" spans="1:28" ht="16.5" hidden="1" customHeight="1" outlineLevel="1">
      <c r="A32" s="94" t="s">
        <v>851</v>
      </c>
      <c r="B32" s="95" t="s">
        <v>189</v>
      </c>
      <c r="C32" s="95" t="s">
        <v>927</v>
      </c>
      <c r="D32" s="82" t="str">
        <f t="shared" si="1"/>
        <v>PR GroupDomecq Fino</v>
      </c>
      <c r="E32" s="82">
        <f>HLOOKUP($D:$D,'RET - PERIM PL PRISMA'!$8:$38,E$1,FALSE)/1000</f>
        <v>-0.34402472299999987</v>
      </c>
      <c r="F32" s="82"/>
      <c r="G32" s="82">
        <f>HLOOKUP($D:$D,'RET - PERIM PL PRISMA'!$8:$38,G$1,FALSE)/1000</f>
        <v>0.20206277052000007</v>
      </c>
      <c r="H32" s="82"/>
      <c r="I32" s="82">
        <f>HLOOKUP($D:$D,'RET - PERIM PL PRISMA'!$8:$38,I$1,FALSE)/1000</f>
        <v>-0.14196195247999974</v>
      </c>
      <c r="J32" s="82"/>
      <c r="K32" s="82">
        <f>HLOOKUP($D:$D,'RET - PERIM PL PRISMA'!$8:$38,K$1,FALSE)/1000</f>
        <v>-7.4999999999999958E-4</v>
      </c>
      <c r="L32" s="82"/>
      <c r="M32" s="82">
        <f>HLOOKUP($D:$D,'RET - PERIM PL PRISMA'!$8:$38,M$1,FALSE)/1000</f>
        <v>-0.14271195247999977</v>
      </c>
      <c r="N32" s="82"/>
      <c r="O32" s="82">
        <f>HLOOKUP($D:$D,'RET - PERIM PL PRISMA'!$8:$38,O$1,FALSE)/1000</f>
        <v>0</v>
      </c>
      <c r="P32" s="82"/>
      <c r="Q32" s="82">
        <f>HLOOKUP($D:$D,'RET - PERIM PL PRISMA'!$8:$38,Q$1,FALSE)/1000</f>
        <v>0</v>
      </c>
      <c r="R32" s="82"/>
      <c r="S32" s="82">
        <f>HLOOKUP($D:$D,'RET - PERIM PL PRISMA'!$8:$38,S$1,FALSE)/1000</f>
        <v>0</v>
      </c>
      <c r="T32" s="82"/>
      <c r="U32" s="82">
        <f>HLOOKUP($D:$D,'RET - PERIM PL PRISMA'!$8:$38,U$1,FALSE)/1000</f>
        <v>0</v>
      </c>
      <c r="V32" s="82"/>
      <c r="W32" s="82">
        <f>HLOOKUP($D:$D,'RET - PERIM PL PRISMA'!$8:$38,W$1,FALSE)/1000</f>
        <v>0</v>
      </c>
      <c r="X32" s="82"/>
      <c r="Y32" s="82">
        <f>HLOOKUP($D:$D,'RET - PERIM PL PRISMA'!$8:$38,Y$1,FALSE)/1000</f>
        <v>-0.14271195247999977</v>
      </c>
      <c r="AB32" s="96" t="str">
        <f t="shared" si="0"/>
        <v>OK</v>
      </c>
    </row>
    <row r="33" spans="1:45" ht="16.5" hidden="1" customHeight="1" outlineLevel="1">
      <c r="A33" s="94" t="s">
        <v>851</v>
      </c>
      <c r="B33" s="95" t="s">
        <v>189</v>
      </c>
      <c r="C33" s="95" t="s">
        <v>928</v>
      </c>
      <c r="D33" s="82" t="str">
        <f t="shared" si="1"/>
        <v>PR GroupAzteca De Oro</v>
      </c>
      <c r="E33" s="82">
        <f>HLOOKUP($D:$D,'RET - PERIM PL PRISMA'!$8:$38,E$1,FALSE)/1000</f>
        <v>8.9157435983996669E-2</v>
      </c>
      <c r="F33" s="82"/>
      <c r="G33" s="82">
        <f>HLOOKUP($D:$D,'RET - PERIM PL PRISMA'!$8:$38,G$1,FALSE)/1000</f>
        <v>-0.56272301752387999</v>
      </c>
      <c r="H33" s="82"/>
      <c r="I33" s="82">
        <f>HLOOKUP($D:$D,'RET - PERIM PL PRISMA'!$8:$38,I$1,FALSE)/1000</f>
        <v>-0.47356558153988326</v>
      </c>
      <c r="J33" s="82"/>
      <c r="K33" s="82">
        <f>HLOOKUP($D:$D,'RET - PERIM PL PRISMA'!$8:$38,K$1,FALSE)/1000</f>
        <v>0.15649101072627236</v>
      </c>
      <c r="L33" s="82"/>
      <c r="M33" s="82">
        <f>HLOOKUP($D:$D,'RET - PERIM PL PRISMA'!$8:$38,M$1,FALSE)/1000</f>
        <v>-0.31707457081361062</v>
      </c>
      <c r="N33" s="82"/>
      <c r="O33" s="82">
        <f>HLOOKUP($D:$D,'RET - PERIM PL PRISMA'!$8:$38,O$1,FALSE)/1000</f>
        <v>0</v>
      </c>
      <c r="P33" s="82"/>
      <c r="Q33" s="82">
        <f>HLOOKUP($D:$D,'RET - PERIM PL PRISMA'!$8:$38,Q$1,FALSE)/1000</f>
        <v>0</v>
      </c>
      <c r="R33" s="82"/>
      <c r="S33" s="82">
        <f>HLOOKUP($D:$D,'RET - PERIM PL PRISMA'!$8:$38,S$1,FALSE)/1000</f>
        <v>0</v>
      </c>
      <c r="T33" s="82"/>
      <c r="U33" s="82">
        <f>HLOOKUP($D:$D,'RET - PERIM PL PRISMA'!$8:$38,U$1,FALSE)/1000</f>
        <v>0</v>
      </c>
      <c r="V33" s="82"/>
      <c r="W33" s="82">
        <f>HLOOKUP($D:$D,'RET - PERIM PL PRISMA'!$8:$38,W$1,FALSE)/1000</f>
        <v>0</v>
      </c>
      <c r="X33" s="82"/>
      <c r="Y33" s="82">
        <f>HLOOKUP($D:$D,'RET - PERIM PL PRISMA'!$8:$38,Y$1,FALSE)/1000</f>
        <v>-0.31707457081361062</v>
      </c>
      <c r="AB33" s="96" t="str">
        <f t="shared" si="0"/>
        <v>OK</v>
      </c>
    </row>
    <row r="34" spans="1:45" ht="16.5" hidden="1" customHeight="1" outlineLevel="1">
      <c r="A34" s="94" t="s">
        <v>851</v>
      </c>
      <c r="B34" s="95" t="s">
        <v>189</v>
      </c>
      <c r="C34" s="95" t="s">
        <v>929</v>
      </c>
      <c r="D34" s="82" t="str">
        <f t="shared" si="1"/>
        <v>PR GroupDon Pedro</v>
      </c>
      <c r="E34" s="82">
        <f>HLOOKUP($D:$D,'RET - PERIM PL PRISMA'!$8:$38,E$1,FALSE)/1000</f>
        <v>0.37087925495152102</v>
      </c>
      <c r="F34" s="82"/>
      <c r="G34" s="82">
        <f>HLOOKUP($D:$D,'RET - PERIM PL PRISMA'!$8:$38,G$1,FALSE)/1000</f>
        <v>-0.65283271868282522</v>
      </c>
      <c r="H34" s="82"/>
      <c r="I34" s="82">
        <f>HLOOKUP($D:$D,'RET - PERIM PL PRISMA'!$8:$38,I$1,FALSE)/1000</f>
        <v>-0.28195346373130442</v>
      </c>
      <c r="J34" s="82"/>
      <c r="K34" s="82">
        <f>HLOOKUP($D:$D,'RET - PERIM PL PRISMA'!$8:$38,K$1,FALSE)/1000</f>
        <v>6.9565456907620657E-2</v>
      </c>
      <c r="L34" s="82"/>
      <c r="M34" s="82">
        <f>HLOOKUP($D:$D,'RET - PERIM PL PRISMA'!$8:$38,M$1,FALSE)/1000</f>
        <v>-0.21238800682368403</v>
      </c>
      <c r="N34" s="82"/>
      <c r="O34" s="82">
        <f>HLOOKUP($D:$D,'RET - PERIM PL PRISMA'!$8:$38,O$1,FALSE)/1000</f>
        <v>0</v>
      </c>
      <c r="P34" s="82"/>
      <c r="Q34" s="82">
        <f>HLOOKUP($D:$D,'RET - PERIM PL PRISMA'!$8:$38,Q$1,FALSE)/1000</f>
        <v>0</v>
      </c>
      <c r="R34" s="82"/>
      <c r="S34" s="82">
        <f>HLOOKUP($D:$D,'RET - PERIM PL PRISMA'!$8:$38,S$1,FALSE)/1000</f>
        <v>0</v>
      </c>
      <c r="T34" s="82"/>
      <c r="U34" s="82">
        <f>HLOOKUP($D:$D,'RET - PERIM PL PRISMA'!$8:$38,U$1,FALSE)/1000</f>
        <v>0</v>
      </c>
      <c r="V34" s="82"/>
      <c r="W34" s="82">
        <f>HLOOKUP($D:$D,'RET - PERIM PL PRISMA'!$8:$38,W$1,FALSE)/1000</f>
        <v>0</v>
      </c>
      <c r="X34" s="82"/>
      <c r="Y34" s="82">
        <f>HLOOKUP($D:$D,'RET - PERIM PL PRISMA'!$8:$38,Y$1,FALSE)/1000</f>
        <v>-0.21238800682368403</v>
      </c>
      <c r="AB34" s="96" t="str">
        <f t="shared" si="0"/>
        <v>OK</v>
      </c>
    </row>
    <row r="35" spans="1:45" ht="16.5" hidden="1" customHeight="1" outlineLevel="1">
      <c r="A35" s="94" t="s">
        <v>851</v>
      </c>
      <c r="B35" s="95" t="s">
        <v>189</v>
      </c>
      <c r="C35" s="95" t="s">
        <v>930</v>
      </c>
      <c r="D35" s="82" t="str">
        <f t="shared" si="1"/>
        <v>PR GroupAnejo Los Reyes</v>
      </c>
      <c r="E35" s="82">
        <f>HLOOKUP($D:$D,'RET - PERIM PL PRISMA'!$8:$38,E$1,FALSE)/1000</f>
        <v>-9.501902809391663E-2</v>
      </c>
      <c r="F35" s="82"/>
      <c r="G35" s="82">
        <f>HLOOKUP($D:$D,'RET - PERIM PL PRISMA'!$8:$38,G$1,FALSE)/1000</f>
        <v>-7.4827125752237406E-2</v>
      </c>
      <c r="H35" s="82"/>
      <c r="I35" s="82">
        <f>HLOOKUP($D:$D,'RET - PERIM PL PRISMA'!$8:$38,I$1,FALSE)/1000</f>
        <v>-0.16984615384615415</v>
      </c>
      <c r="J35" s="82"/>
      <c r="K35" s="82">
        <f>HLOOKUP($D:$D,'RET - PERIM PL PRISMA'!$8:$38,K$1,FALSE)/1000</f>
        <v>0</v>
      </c>
      <c r="L35" s="82"/>
      <c r="M35" s="82">
        <f>HLOOKUP($D:$D,'RET - PERIM PL PRISMA'!$8:$38,M$1,FALSE)/1000</f>
        <v>-0.16984615384615415</v>
      </c>
      <c r="N35" s="82"/>
      <c r="O35" s="82">
        <f>HLOOKUP($D:$D,'RET - PERIM PL PRISMA'!$8:$38,O$1,FALSE)/1000</f>
        <v>0</v>
      </c>
      <c r="P35" s="82"/>
      <c r="Q35" s="82">
        <f>HLOOKUP($D:$D,'RET - PERIM PL PRISMA'!$8:$38,Q$1,FALSE)/1000</f>
        <v>0</v>
      </c>
      <c r="R35" s="82"/>
      <c r="S35" s="82">
        <f>HLOOKUP($D:$D,'RET - PERIM PL PRISMA'!$8:$38,S$1,FALSE)/1000</f>
        <v>0</v>
      </c>
      <c r="T35" s="82"/>
      <c r="U35" s="82">
        <f>HLOOKUP($D:$D,'RET - PERIM PL PRISMA'!$8:$38,U$1,FALSE)/1000</f>
        <v>0</v>
      </c>
      <c r="V35" s="82"/>
      <c r="W35" s="82">
        <f>HLOOKUP($D:$D,'RET - PERIM PL PRISMA'!$8:$38,W$1,FALSE)/1000</f>
        <v>0</v>
      </c>
      <c r="X35" s="82"/>
      <c r="Y35" s="82">
        <f>HLOOKUP($D:$D,'RET - PERIM PL PRISMA'!$8:$38,Y$1,FALSE)/1000</f>
        <v>-0.16984615384615415</v>
      </c>
      <c r="AB35" s="96" t="str">
        <f t="shared" si="0"/>
        <v>OK</v>
      </c>
    </row>
    <row r="36" spans="1:45" ht="16.5" hidden="1" customHeight="1" outlineLevel="1">
      <c r="A36" s="94" t="s">
        <v>851</v>
      </c>
      <c r="B36" s="95" t="s">
        <v>189</v>
      </c>
      <c r="C36" s="95" t="s">
        <v>931</v>
      </c>
      <c r="D36" s="82" t="str">
        <f t="shared" si="1"/>
        <v>PR GroupCabernet Sauvignon XA</v>
      </c>
      <c r="E36" s="82">
        <f>HLOOKUP($D:$D,'RET - PERIM PL PRISMA'!$8:$38,E$1,FALSE)/1000</f>
        <v>1.0874837599908063E-2</v>
      </c>
      <c r="F36" s="82"/>
      <c r="G36" s="82">
        <f>HLOOKUP($D:$D,'RET - PERIM PL PRISMA'!$8:$38,G$1,FALSE)/1000</f>
        <v>-0.15599332002951788</v>
      </c>
      <c r="H36" s="82"/>
      <c r="I36" s="82">
        <f>HLOOKUP($D:$D,'RET - PERIM PL PRISMA'!$8:$38,I$1,FALSE)/1000</f>
        <v>-0.14511848242960976</v>
      </c>
      <c r="J36" s="82"/>
      <c r="K36" s="82">
        <f>HLOOKUP($D:$D,'RET - PERIM PL PRISMA'!$8:$38,K$1,FALSE)/1000</f>
        <v>-9.0709649423674609E-3</v>
      </c>
      <c r="L36" s="82"/>
      <c r="M36" s="82">
        <f>HLOOKUP($D:$D,'RET - PERIM PL PRISMA'!$8:$38,M$1,FALSE)/1000</f>
        <v>-0.15418944737197723</v>
      </c>
      <c r="N36" s="82"/>
      <c r="O36" s="82">
        <f>HLOOKUP($D:$D,'RET - PERIM PL PRISMA'!$8:$38,O$1,FALSE)/1000</f>
        <v>0</v>
      </c>
      <c r="P36" s="82"/>
      <c r="Q36" s="82">
        <f>HLOOKUP($D:$D,'RET - PERIM PL PRISMA'!$8:$38,Q$1,FALSE)/1000</f>
        <v>0</v>
      </c>
      <c r="R36" s="82"/>
      <c r="S36" s="82">
        <f>HLOOKUP($D:$D,'RET - PERIM PL PRISMA'!$8:$38,S$1,FALSE)/1000</f>
        <v>0</v>
      </c>
      <c r="T36" s="82"/>
      <c r="U36" s="82">
        <f>HLOOKUP($D:$D,'RET - PERIM PL PRISMA'!$8:$38,U$1,FALSE)/1000</f>
        <v>0</v>
      </c>
      <c r="V36" s="82"/>
      <c r="W36" s="82">
        <f>HLOOKUP($D:$D,'RET - PERIM PL PRISMA'!$8:$38,W$1,FALSE)/1000</f>
        <v>0</v>
      </c>
      <c r="X36" s="82"/>
      <c r="Y36" s="82">
        <f>HLOOKUP($D:$D,'RET - PERIM PL PRISMA'!$8:$38,Y$1,FALSE)/1000</f>
        <v>-0.15418944737197723</v>
      </c>
      <c r="AB36" s="96" t="str">
        <f t="shared" si="0"/>
        <v>OK</v>
      </c>
    </row>
    <row r="37" spans="1:45" ht="16.5" hidden="1" customHeight="1" outlineLevel="1">
      <c r="A37" s="94" t="s">
        <v>851</v>
      </c>
      <c r="B37" s="95" t="s">
        <v>189</v>
      </c>
      <c r="C37" s="95" t="s">
        <v>932</v>
      </c>
      <c r="D37" s="82" t="str">
        <f t="shared" si="1"/>
        <v>PR GroupChateau Domecq</v>
      </c>
      <c r="E37" s="82">
        <f>HLOOKUP($D:$D,'RET - PERIM PL PRISMA'!$8:$38,E$1,FALSE)/1000</f>
        <v>6.8135920821511112E-2</v>
      </c>
      <c r="F37" s="82"/>
      <c r="G37" s="82">
        <f>HLOOKUP($D:$D,'RET - PERIM PL PRISMA'!$8:$38,G$1,FALSE)/1000</f>
        <v>-7.3929541745917995E-2</v>
      </c>
      <c r="H37" s="82"/>
      <c r="I37" s="82">
        <f>HLOOKUP($D:$D,'RET - PERIM PL PRISMA'!$8:$38,I$1,FALSE)/1000</f>
        <v>-5.7936209244069045E-3</v>
      </c>
      <c r="J37" s="82"/>
      <c r="K37" s="82">
        <f>HLOOKUP($D:$D,'RET - PERIM PL PRISMA'!$8:$38,K$1,FALSE)/1000</f>
        <v>1.8998526186689967E-2</v>
      </c>
      <c r="L37" s="82"/>
      <c r="M37" s="82">
        <f>HLOOKUP($D:$D,'RET - PERIM PL PRISMA'!$8:$38,M$1,FALSE)/1000</f>
        <v>1.3204905262283063E-2</v>
      </c>
      <c r="N37" s="82"/>
      <c r="O37" s="82">
        <f>HLOOKUP($D:$D,'RET - PERIM PL PRISMA'!$8:$38,O$1,FALSE)/1000</f>
        <v>0</v>
      </c>
      <c r="P37" s="82"/>
      <c r="Q37" s="82">
        <f>HLOOKUP($D:$D,'RET - PERIM PL PRISMA'!$8:$38,Q$1,FALSE)/1000</f>
        <v>0</v>
      </c>
      <c r="R37" s="82"/>
      <c r="S37" s="82">
        <f>HLOOKUP($D:$D,'RET - PERIM PL PRISMA'!$8:$38,S$1,FALSE)/1000</f>
        <v>0</v>
      </c>
      <c r="T37" s="82"/>
      <c r="U37" s="82">
        <f>HLOOKUP($D:$D,'RET - PERIM PL PRISMA'!$8:$38,U$1,FALSE)/1000</f>
        <v>0</v>
      </c>
      <c r="V37" s="82"/>
      <c r="W37" s="82">
        <f>HLOOKUP($D:$D,'RET - PERIM PL PRISMA'!$8:$38,W$1,FALSE)/1000</f>
        <v>0</v>
      </c>
      <c r="X37" s="82"/>
      <c r="Y37" s="82">
        <f>HLOOKUP($D:$D,'RET - PERIM PL PRISMA'!$8:$38,Y$1,FALSE)/1000</f>
        <v>1.3204905262283063E-2</v>
      </c>
      <c r="AB37" s="96" t="str">
        <f t="shared" si="0"/>
        <v>OK</v>
      </c>
    </row>
    <row r="38" spans="1:45" ht="16.5" hidden="1" customHeight="1" outlineLevel="1">
      <c r="A38" s="94" t="s">
        <v>851</v>
      </c>
      <c r="B38" s="95" t="s">
        <v>189</v>
      </c>
      <c r="C38" s="95" t="s">
        <v>933</v>
      </c>
      <c r="D38" s="82" t="str">
        <f t="shared" si="1"/>
        <v>PR GroupReserva Magna</v>
      </c>
      <c r="E38" s="82">
        <f>HLOOKUP($D:$D,'RET - PERIM PL PRISMA'!$8:$38,E$1,FALSE)/1000</f>
        <v>4.9811875734048913E-4</v>
      </c>
      <c r="F38" s="82"/>
      <c r="G38" s="82">
        <f>HLOOKUP($D:$D,'RET - PERIM PL PRISMA'!$8:$38,G$1,FALSE)/1000</f>
        <v>-5.1657109746084196E-3</v>
      </c>
      <c r="H38" s="82"/>
      <c r="I38" s="82">
        <f>HLOOKUP($D:$D,'RET - PERIM PL PRISMA'!$8:$38,I$1,FALSE)/1000</f>
        <v>-4.667592217267931E-3</v>
      </c>
      <c r="J38" s="82"/>
      <c r="K38" s="82">
        <f>HLOOKUP($D:$D,'RET - PERIM PL PRISMA'!$8:$38,K$1,FALSE)/1000</f>
        <v>0</v>
      </c>
      <c r="L38" s="82"/>
      <c r="M38" s="82">
        <f>HLOOKUP($D:$D,'RET - PERIM PL PRISMA'!$8:$38,M$1,FALSE)/1000</f>
        <v>-4.667592217267931E-3</v>
      </c>
      <c r="N38" s="82"/>
      <c r="O38" s="82">
        <f>HLOOKUP($D:$D,'RET - PERIM PL PRISMA'!$8:$38,O$1,FALSE)/1000</f>
        <v>0</v>
      </c>
      <c r="P38" s="82"/>
      <c r="Q38" s="82">
        <f>HLOOKUP($D:$D,'RET - PERIM PL PRISMA'!$8:$38,Q$1,FALSE)/1000</f>
        <v>0</v>
      </c>
      <c r="R38" s="82"/>
      <c r="S38" s="82">
        <f>HLOOKUP($D:$D,'RET - PERIM PL PRISMA'!$8:$38,S$1,FALSE)/1000</f>
        <v>0</v>
      </c>
      <c r="T38" s="82"/>
      <c r="U38" s="82">
        <f>HLOOKUP($D:$D,'RET - PERIM PL PRISMA'!$8:$38,U$1,FALSE)/1000</f>
        <v>0</v>
      </c>
      <c r="V38" s="82"/>
      <c r="W38" s="82">
        <f>HLOOKUP($D:$D,'RET - PERIM PL PRISMA'!$8:$38,W$1,FALSE)/1000</f>
        <v>0</v>
      </c>
      <c r="X38" s="82"/>
      <c r="Y38" s="82">
        <f>HLOOKUP($D:$D,'RET - PERIM PL PRISMA'!$8:$38,Y$1,FALSE)/1000</f>
        <v>-4.667592217267931E-3</v>
      </c>
      <c r="AB38" s="96" t="str">
        <f t="shared" si="0"/>
        <v>OK</v>
      </c>
    </row>
    <row r="39" spans="1:45" ht="16.5" hidden="1" customHeight="1" outlineLevel="1">
      <c r="A39" s="94" t="s">
        <v>851</v>
      </c>
      <c r="B39" s="95" t="s">
        <v>189</v>
      </c>
      <c r="C39" s="95" t="s">
        <v>934</v>
      </c>
      <c r="D39" s="82" t="str">
        <f t="shared" si="1"/>
        <v>PR GroupReserva Real</v>
      </c>
      <c r="E39" s="82">
        <f>HLOOKUP($D:$D,'RET - PERIM PL PRISMA'!$8:$38,E$1,FALSE)/1000</f>
        <v>7.2955307494829355E-3</v>
      </c>
      <c r="F39" s="82"/>
      <c r="G39" s="82">
        <f>HLOOKUP($D:$D,'RET - PERIM PL PRISMA'!$8:$38,G$1,FALSE)/1000</f>
        <v>-1.2896937004354889E-2</v>
      </c>
      <c r="H39" s="82"/>
      <c r="I39" s="82">
        <f>HLOOKUP($D:$D,'RET - PERIM PL PRISMA'!$8:$38,I$1,FALSE)/1000</f>
        <v>-5.6014062548719558E-3</v>
      </c>
      <c r="J39" s="82"/>
      <c r="K39" s="82">
        <f>HLOOKUP($D:$D,'RET - PERIM PL PRISMA'!$8:$38,K$1,FALSE)/1000</f>
        <v>0</v>
      </c>
      <c r="L39" s="82"/>
      <c r="M39" s="82">
        <f>HLOOKUP($D:$D,'RET - PERIM PL PRISMA'!$8:$38,M$1,FALSE)/1000</f>
        <v>-5.6014062548719558E-3</v>
      </c>
      <c r="N39" s="82"/>
      <c r="O39" s="82">
        <f>HLOOKUP($D:$D,'RET - PERIM PL PRISMA'!$8:$38,O$1,FALSE)/1000</f>
        <v>0</v>
      </c>
      <c r="P39" s="82"/>
      <c r="Q39" s="82">
        <f>HLOOKUP($D:$D,'RET - PERIM PL PRISMA'!$8:$38,Q$1,FALSE)/1000</f>
        <v>0</v>
      </c>
      <c r="R39" s="82"/>
      <c r="S39" s="82">
        <f>HLOOKUP($D:$D,'RET - PERIM PL PRISMA'!$8:$38,S$1,FALSE)/1000</f>
        <v>0</v>
      </c>
      <c r="T39" s="82"/>
      <c r="U39" s="82">
        <f>HLOOKUP($D:$D,'RET - PERIM PL PRISMA'!$8:$38,U$1,FALSE)/1000</f>
        <v>0</v>
      </c>
      <c r="V39" s="82"/>
      <c r="W39" s="82">
        <f>HLOOKUP($D:$D,'RET - PERIM PL PRISMA'!$8:$38,W$1,FALSE)/1000</f>
        <v>0</v>
      </c>
      <c r="X39" s="82"/>
      <c r="Y39" s="82">
        <f>HLOOKUP($D:$D,'RET - PERIM PL PRISMA'!$8:$38,Y$1,FALSE)/1000</f>
        <v>-5.6014062548719558E-3</v>
      </c>
      <c r="AB39" s="96" t="str">
        <f t="shared" si="0"/>
        <v>OK</v>
      </c>
    </row>
    <row r="40" spans="1:45" ht="16.5" hidden="1" customHeight="1" outlineLevel="1">
      <c r="A40" s="94" t="s">
        <v>851</v>
      </c>
      <c r="B40" s="95" t="s">
        <v>189</v>
      </c>
      <c r="C40" s="95" t="s">
        <v>935</v>
      </c>
      <c r="D40" s="82" t="str">
        <f t="shared" si="1"/>
        <v>PR GroupMexican Wines ND</v>
      </c>
      <c r="E40" s="82">
        <f>HLOOKUP($D:$D,'RET - PERIM PL PRISMA'!$8:$38,E$1,FALSE)/1000</f>
        <v>5.6250676914762054E-3</v>
      </c>
      <c r="F40" s="82"/>
      <c r="G40" s="82">
        <f>HLOOKUP($D:$D,'RET - PERIM PL PRISMA'!$8:$38,G$1,FALSE)/1000</f>
        <v>-1.1823442778002978E-2</v>
      </c>
      <c r="H40" s="82"/>
      <c r="I40" s="82">
        <f>HLOOKUP($D:$D,'RET - PERIM PL PRISMA'!$8:$38,I$1,FALSE)/1000</f>
        <v>-6.19837508652677E-3</v>
      </c>
      <c r="J40" s="82"/>
      <c r="K40" s="82">
        <f>HLOOKUP($D:$D,'RET - PERIM PL PRISMA'!$8:$38,K$1,FALSE)/1000</f>
        <v>0</v>
      </c>
      <c r="L40" s="82"/>
      <c r="M40" s="82">
        <f>HLOOKUP($D:$D,'RET - PERIM PL PRISMA'!$8:$38,M$1,FALSE)/1000</f>
        <v>-6.19837508652677E-3</v>
      </c>
      <c r="N40" s="82"/>
      <c r="O40" s="82">
        <f>HLOOKUP($D:$D,'RET - PERIM PL PRISMA'!$8:$38,O$1,FALSE)/1000</f>
        <v>0</v>
      </c>
      <c r="P40" s="82"/>
      <c r="Q40" s="82">
        <f>HLOOKUP($D:$D,'RET - PERIM PL PRISMA'!$8:$38,Q$1,FALSE)/1000</f>
        <v>0</v>
      </c>
      <c r="R40" s="82"/>
      <c r="S40" s="82">
        <f>HLOOKUP($D:$D,'RET - PERIM PL PRISMA'!$8:$38,S$1,FALSE)/1000</f>
        <v>0</v>
      </c>
      <c r="T40" s="82"/>
      <c r="U40" s="82">
        <f>HLOOKUP($D:$D,'RET - PERIM PL PRISMA'!$8:$38,U$1,FALSE)/1000</f>
        <v>0</v>
      </c>
      <c r="V40" s="82"/>
      <c r="W40" s="82">
        <f>HLOOKUP($D:$D,'RET - PERIM PL PRISMA'!$8:$38,W$1,FALSE)/1000</f>
        <v>0</v>
      </c>
      <c r="X40" s="82"/>
      <c r="Y40" s="82">
        <f>HLOOKUP($D:$D,'RET - PERIM PL PRISMA'!$8:$38,Y$1,FALSE)/1000</f>
        <v>-6.19837508652677E-3</v>
      </c>
      <c r="AB40" s="96" t="str">
        <f t="shared" si="0"/>
        <v>OK</v>
      </c>
    </row>
    <row r="41" spans="1:45" ht="16.5" hidden="1" customHeight="1" outlineLevel="1">
      <c r="A41" s="94" t="s">
        <v>851</v>
      </c>
      <c r="B41" s="95" t="s">
        <v>189</v>
      </c>
      <c r="C41" s="95" t="s">
        <v>936</v>
      </c>
      <c r="D41" s="82" t="str">
        <f t="shared" si="1"/>
        <v>PR GroupBrandy Domecq</v>
      </c>
      <c r="E41" s="82">
        <f>HLOOKUP($D:$D,'RET - PERIM PL PRISMA'!$8:$38,E$1,FALSE)/1000</f>
        <v>-0.25205906921241361</v>
      </c>
      <c r="F41" s="82"/>
      <c r="G41" s="82">
        <f>HLOOKUP($D:$D,'RET - PERIM PL PRISMA'!$8:$38,G$1,FALSE)/1000</f>
        <v>0.17051202084652328</v>
      </c>
      <c r="H41" s="82"/>
      <c r="I41" s="82">
        <f>HLOOKUP($D:$D,'RET - PERIM PL PRISMA'!$8:$38,I$1,FALSE)/1000</f>
        <v>-8.1547048365890426E-2</v>
      </c>
      <c r="J41" s="82"/>
      <c r="K41" s="82">
        <f>HLOOKUP($D:$D,'RET - PERIM PL PRISMA'!$8:$38,K$1,FALSE)/1000</f>
        <v>9.175554040231822E-3</v>
      </c>
      <c r="L41" s="82"/>
      <c r="M41" s="82">
        <f>HLOOKUP($D:$D,'RET - PERIM PL PRISMA'!$8:$38,M$1,FALSE)/1000</f>
        <v>-7.2371494325658606E-2</v>
      </c>
      <c r="N41" s="82"/>
      <c r="O41" s="82">
        <f>HLOOKUP($D:$D,'RET - PERIM PL PRISMA'!$8:$38,O$1,FALSE)/1000</f>
        <v>0</v>
      </c>
      <c r="P41" s="82"/>
      <c r="Q41" s="82">
        <f>HLOOKUP($D:$D,'RET - PERIM PL PRISMA'!$8:$38,Q$1,FALSE)/1000</f>
        <v>0</v>
      </c>
      <c r="R41" s="82"/>
      <c r="S41" s="82">
        <f>HLOOKUP($D:$D,'RET - PERIM PL PRISMA'!$8:$38,S$1,FALSE)/1000</f>
        <v>0</v>
      </c>
      <c r="T41" s="82"/>
      <c r="U41" s="82">
        <f>HLOOKUP($D:$D,'RET - PERIM PL PRISMA'!$8:$38,U$1,FALSE)/1000</f>
        <v>0</v>
      </c>
      <c r="V41" s="82"/>
      <c r="W41" s="82">
        <f>HLOOKUP($D:$D,'RET - PERIM PL PRISMA'!$8:$38,W$1,FALSE)/1000</f>
        <v>0</v>
      </c>
      <c r="X41" s="82"/>
      <c r="Y41" s="82">
        <f>HLOOKUP($D:$D,'RET - PERIM PL PRISMA'!$8:$38,Y$1,FALSE)/1000</f>
        <v>-7.2371494325658606E-2</v>
      </c>
      <c r="AB41" s="96" t="str">
        <f t="shared" si="0"/>
        <v>OK</v>
      </c>
    </row>
    <row r="42" spans="1:45" ht="18.75" hidden="1" customHeight="1" outlineLevel="1">
      <c r="A42" s="94" t="s">
        <v>838</v>
      </c>
      <c r="B42" s="95" t="s">
        <v>937</v>
      </c>
      <c r="C42" s="95" t="s">
        <v>188</v>
      </c>
      <c r="D42" s="82" t="str">
        <f t="shared" si="1"/>
        <v>PR ColombiaAll products</v>
      </c>
      <c r="E42" s="82">
        <f>HLOOKUP($D:$D,'RET - PERIM PL PRISMA'!$8:$38,E$1,FALSE)/1000</f>
        <v>0</v>
      </c>
      <c r="F42" s="82"/>
      <c r="G42" s="82">
        <f>HLOOKUP($D:$D,'RET - PERIM PL PRISMA'!$8:$38,G$1,FALSE)/1000</f>
        <v>0</v>
      </c>
      <c r="H42" s="82"/>
      <c r="I42" s="82">
        <f>HLOOKUP($D:$D,'RET - PERIM PL PRISMA'!$8:$38,I$1,FALSE)/1000</f>
        <v>0</v>
      </c>
      <c r="J42" s="82"/>
      <c r="K42" s="82">
        <f>HLOOKUP($D:$D,'RET - PERIM PL PRISMA'!$8:$38,K$1,FALSE)/1000</f>
        <v>0</v>
      </c>
      <c r="L42" s="82"/>
      <c r="M42" s="82">
        <f>HLOOKUP($D:$D,'RET - PERIM PL PRISMA'!$8:$38,M$1,FALSE)/1000</f>
        <v>0</v>
      </c>
      <c r="N42" s="82"/>
      <c r="O42" s="82">
        <f>HLOOKUP($D:$D,'RET - PERIM PL PRISMA'!$8:$38,O$1,FALSE)/1000</f>
        <v>0</v>
      </c>
      <c r="P42" s="82"/>
      <c r="Q42" s="82">
        <f>HLOOKUP($D:$D,'RET - PERIM PL PRISMA'!$8:$38,Q$1,FALSE)/1000</f>
        <v>0</v>
      </c>
      <c r="R42" s="82"/>
      <c r="S42" s="82">
        <f>HLOOKUP($D:$D,'RET - PERIM PL PRISMA'!$8:$38,S$1,FALSE)/1000</f>
        <v>-2.1568080688222999E-2</v>
      </c>
      <c r="T42" s="82"/>
      <c r="U42" s="82">
        <f>HLOOKUP($D:$D,'RET - PERIM PL PRISMA'!$8:$38,U$1,FALSE)/1000</f>
        <v>0</v>
      </c>
      <c r="V42" s="82"/>
      <c r="W42" s="82">
        <f>HLOOKUP($D:$D,'RET - PERIM PL PRISMA'!$8:$38,W$1,FALSE)/1000</f>
        <v>0</v>
      </c>
      <c r="X42" s="82"/>
      <c r="Y42" s="82">
        <f>HLOOKUP($D:$D,'RET - PERIM PL PRISMA'!$8:$38,Y$1,FALSE)/1000</f>
        <v>-2.1568080688222999E-2</v>
      </c>
      <c r="AB42" s="96" t="str">
        <f t="shared" si="0"/>
        <v>OK</v>
      </c>
    </row>
    <row r="43" spans="1:45" ht="16.5" hidden="1" customHeight="1" outlineLevel="1">
      <c r="A43" s="94" t="str">
        <f>C43</f>
        <v>Smooth Ambler</v>
      </c>
      <c r="B43" s="95" t="s">
        <v>189</v>
      </c>
      <c r="C43" s="95" t="s">
        <v>211</v>
      </c>
      <c r="D43" s="82" t="str">
        <f t="shared" si="1"/>
        <v>PR GroupSmooth Ambler</v>
      </c>
      <c r="E43" s="82">
        <f>HLOOKUP($D:$D,'RET - PERIM PL PRISMA'!$8:$38,E$1,FALSE)/1000</f>
        <v>0.9797746732762509</v>
      </c>
      <c r="F43" s="82"/>
      <c r="G43" s="82">
        <f>HLOOKUP($D:$D,'RET - PERIM PL PRISMA'!$8:$38,G$1,FALSE)/1000</f>
        <v>-0.59996394772420047</v>
      </c>
      <c r="H43" s="82"/>
      <c r="I43" s="82">
        <f>HLOOKUP($D:$D,'RET - PERIM PL PRISMA'!$8:$38,I$1,FALSE)/1000</f>
        <v>0.37981072555205048</v>
      </c>
      <c r="J43" s="82"/>
      <c r="K43" s="82">
        <f>HLOOKUP($D:$D,'RET - PERIM PL PRISMA'!$8:$38,K$1,FALSE)/1000</f>
        <v>-6.6660657954033406E-2</v>
      </c>
      <c r="L43" s="82"/>
      <c r="M43" s="82">
        <f>HLOOKUP($D:$D,'RET - PERIM PL PRISMA'!$8:$38,M$1,FALSE)/1000</f>
        <v>0.313150067598017</v>
      </c>
      <c r="N43" s="82"/>
      <c r="O43" s="82">
        <f>HLOOKUP($D:$D,'RET - PERIM PL PRISMA'!$8:$38,O$1,FALSE)/1000</f>
        <v>-0.27580893195132999</v>
      </c>
      <c r="P43" s="82"/>
      <c r="Q43" s="82">
        <f>HLOOKUP($D:$D,'RET - PERIM PL PRISMA'!$8:$38,Q$1,FALSE)/1000</f>
        <v>0</v>
      </c>
      <c r="R43" s="82"/>
      <c r="S43" s="82">
        <f>HLOOKUP($D:$D,'RET - PERIM PL PRISMA'!$8:$38,S$1,FALSE)/1000</f>
        <v>0</v>
      </c>
      <c r="T43" s="82"/>
      <c r="U43" s="82">
        <f>HLOOKUP($D:$D,'RET - PERIM PL PRISMA'!$8:$38,U$1,FALSE)/1000</f>
        <v>0</v>
      </c>
      <c r="V43" s="82"/>
      <c r="W43" s="82">
        <f>HLOOKUP($D:$D,'RET - PERIM PL PRISMA'!$8:$38,W$1,FALSE)/1000</f>
        <v>0</v>
      </c>
      <c r="X43" s="82"/>
      <c r="Y43" s="82">
        <f>HLOOKUP($D:$D,'RET - PERIM PL PRISMA'!$8:$38,Y$1,FALSE)/1000</f>
        <v>3.7341135646687035E-2</v>
      </c>
      <c r="AB43" s="96" t="str">
        <f t="shared" si="0"/>
        <v>OK</v>
      </c>
    </row>
    <row r="44" spans="1:45" ht="16.5" hidden="1" customHeight="1" outlineLevel="1">
      <c r="A44" s="94" t="s">
        <v>938</v>
      </c>
      <c r="B44" s="95" t="s">
        <v>939</v>
      </c>
      <c r="C44" s="95" t="s">
        <v>938</v>
      </c>
      <c r="D44" s="82" t="str">
        <f t="shared" si="1"/>
        <v>PR BelgiumDi Saronno</v>
      </c>
      <c r="E44" s="82">
        <f>HLOOKUP($D:$D,'RET - PERIM PL PRISMA'!$8:$38,E$1,FALSE)/1000</f>
        <v>-1.9540999999999997</v>
      </c>
      <c r="F44" s="82"/>
      <c r="G44" s="82">
        <f>HLOOKUP($D:$D,'RET - PERIM PL PRISMA'!$8:$38,G$1,FALSE)/1000</f>
        <v>1.4928999999999999</v>
      </c>
      <c r="H44" s="82"/>
      <c r="I44" s="82">
        <f>HLOOKUP($D:$D,'RET - PERIM PL PRISMA'!$8:$38,I$1,FALSE)/1000</f>
        <v>-0.46119999999999961</v>
      </c>
      <c r="J44" s="82"/>
      <c r="K44" s="82">
        <f>HLOOKUP($D:$D,'RET - PERIM PL PRISMA'!$8:$38,K$1,FALSE)/1000</f>
        <v>2.569999999999999E-2</v>
      </c>
      <c r="L44" s="82"/>
      <c r="M44" s="82">
        <f>HLOOKUP($D:$D,'RET - PERIM PL PRISMA'!$8:$38,M$1,FALSE)/1000</f>
        <v>-0.43549999999999967</v>
      </c>
      <c r="N44" s="82"/>
      <c r="O44" s="82">
        <f>HLOOKUP($D:$D,'RET - PERIM PL PRISMA'!$8:$38,O$1,FALSE)/1000</f>
        <v>0</v>
      </c>
      <c r="P44" s="82"/>
      <c r="Q44" s="82">
        <f>HLOOKUP($D:$D,'RET - PERIM PL PRISMA'!$8:$38,Q$1,FALSE)/1000</f>
        <v>0</v>
      </c>
      <c r="R44" s="82"/>
      <c r="S44" s="82">
        <f>HLOOKUP($D:$D,'RET - PERIM PL PRISMA'!$8:$38,S$1,FALSE)/1000</f>
        <v>0</v>
      </c>
      <c r="T44" s="82"/>
      <c r="U44" s="82">
        <f>HLOOKUP($D:$D,'RET - PERIM PL PRISMA'!$8:$38,U$1,FALSE)/1000</f>
        <v>0</v>
      </c>
      <c r="V44" s="82"/>
      <c r="W44" s="82">
        <f>HLOOKUP($D:$D,'RET - PERIM PL PRISMA'!$8:$38,W$1,FALSE)/1000</f>
        <v>0</v>
      </c>
      <c r="X44" s="82"/>
      <c r="Y44" s="82">
        <f>HLOOKUP($D:$D,'RET - PERIM PL PRISMA'!$8:$38,Y$1,FALSE)/1000</f>
        <v>-0.43549999999999967</v>
      </c>
      <c r="AB44" s="96" t="str">
        <f t="shared" si="0"/>
        <v>OK</v>
      </c>
    </row>
    <row r="45" spans="1:45" ht="16.5" hidden="1" customHeight="1" outlineLevel="1">
      <c r="A45" s="94" t="s">
        <v>940</v>
      </c>
      <c r="B45" s="95" t="s">
        <v>941</v>
      </c>
      <c r="C45" s="95" t="s">
        <v>917</v>
      </c>
      <c r="D45" s="82" t="str">
        <f t="shared" si="1"/>
        <v>PR DeutschlandSandeman</v>
      </c>
      <c r="E45" s="82">
        <f>HLOOKUP($D:$D,'RET - PERIM PL PRISMA'!$8:$38,E$1,FALSE)/1000</f>
        <v>-0.63986644999999998</v>
      </c>
      <c r="F45" s="82"/>
      <c r="G45" s="82">
        <f>HLOOKUP($D:$D,'RET - PERIM PL PRISMA'!$8:$38,G$1,FALSE)/1000</f>
        <v>0.57545113999999986</v>
      </c>
      <c r="H45" s="82"/>
      <c r="I45" s="82">
        <f>HLOOKUP($D:$D,'RET - PERIM PL PRISMA'!$8:$38,I$1,FALSE)/1000</f>
        <v>-6.4415310000000031E-2</v>
      </c>
      <c r="J45" s="82"/>
      <c r="K45" s="82">
        <f>HLOOKUP($D:$D,'RET - PERIM PL PRISMA'!$8:$38,K$1,FALSE)/1000</f>
        <v>-3.5354110000000008E-2</v>
      </c>
      <c r="L45" s="82"/>
      <c r="M45" s="82">
        <f>HLOOKUP($D:$D,'RET - PERIM PL PRISMA'!$8:$38,M$1,FALSE)/1000</f>
        <v>-9.9769420000000039E-2</v>
      </c>
      <c r="N45" s="82"/>
      <c r="O45" s="82">
        <f>HLOOKUP($D:$D,'RET - PERIM PL PRISMA'!$8:$38,O$1,FALSE)/1000</f>
        <v>0</v>
      </c>
      <c r="P45" s="82"/>
      <c r="Q45" s="82">
        <f>HLOOKUP($D:$D,'RET - PERIM PL PRISMA'!$8:$38,Q$1,FALSE)/1000</f>
        <v>0</v>
      </c>
      <c r="R45" s="82"/>
      <c r="S45" s="82">
        <f>HLOOKUP($D:$D,'RET - PERIM PL PRISMA'!$8:$38,S$1,FALSE)/1000</f>
        <v>0</v>
      </c>
      <c r="T45" s="82"/>
      <c r="U45" s="82">
        <f>HLOOKUP($D:$D,'RET - PERIM PL PRISMA'!$8:$38,U$1,FALSE)/1000</f>
        <v>0</v>
      </c>
      <c r="V45" s="82"/>
      <c r="W45" s="82">
        <f>HLOOKUP($D:$D,'RET - PERIM PL PRISMA'!$8:$38,W$1,FALSE)/1000</f>
        <v>0</v>
      </c>
      <c r="X45" s="82"/>
      <c r="Y45" s="82">
        <f>HLOOKUP($D:$D,'RET - PERIM PL PRISMA'!$8:$38,Y$1,FALSE)/1000</f>
        <v>-9.9769420000000039E-2</v>
      </c>
      <c r="AB45" s="96" t="str">
        <f t="shared" si="0"/>
        <v>OK</v>
      </c>
    </row>
    <row r="46" spans="1:45" ht="16.5" hidden="1" customHeight="1" outlineLevel="1"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98"/>
    </row>
    <row r="47" spans="1:45" s="93" customFormat="1" ht="16.5" hidden="1" customHeight="1" outlineLevel="1">
      <c r="B47" s="99" t="str">
        <f>B73</f>
        <v>Total Group structure</v>
      </c>
      <c r="C47" s="99"/>
      <c r="D47" s="99" t="s">
        <v>942</v>
      </c>
      <c r="E47" s="100">
        <f>HLOOKUP($D:$D,'RET - PERIM PL PRISMA'!$8:$38,E$1,FALSE)/1000</f>
        <v>-1.9275773402120406</v>
      </c>
      <c r="F47" s="98"/>
      <c r="G47" s="100">
        <f>HLOOKUP($D:$D,'RET - PERIM PL PRISMA'!$8:$38,G$1,FALSE)/1000</f>
        <v>-1.4113239718062596</v>
      </c>
      <c r="H47" s="98"/>
      <c r="I47" s="100">
        <f>HLOOKUP($D:$D,'RET - PERIM PL PRISMA'!$8:$38,I$1,FALSE)/1000</f>
        <v>-3.3389013120182551</v>
      </c>
      <c r="J47" s="98"/>
      <c r="K47" s="100">
        <f>HLOOKUP($D:$D,'RET - PERIM PL PRISMA'!$8:$38,K$1,FALSE)/1000</f>
        <v>-1.6878908631080733E-3</v>
      </c>
      <c r="L47" s="98"/>
      <c r="M47" s="100">
        <f>HLOOKUP($D:$D,'RET - PERIM PL PRISMA'!$8:$38,M$1,FALSE)/1000</f>
        <v>-3.3405892028813629</v>
      </c>
      <c r="N47" s="98"/>
      <c r="O47" s="100">
        <f>HLOOKUP($D:$D,'RET - PERIM PL PRISMA'!$8:$38,O$1,FALSE)/1000</f>
        <v>-2.1185540566777989</v>
      </c>
      <c r="P47" s="98"/>
      <c r="Q47" s="100">
        <f>HLOOKUP($D:$D,'RET - PERIM PL PRISMA'!$8:$38,Q$1,FALSE)/1000</f>
        <v>0.15630081148639036</v>
      </c>
      <c r="R47" s="98"/>
      <c r="S47" s="100">
        <f>HLOOKUP($D:$D,'RET - PERIM PL PRISMA'!$8:$38,S$1,FALSE)/1000</f>
        <v>-2.1568080688222999E-2</v>
      </c>
      <c r="T47" s="98"/>
      <c r="U47" s="100">
        <f>HLOOKUP($D:$D,'RET - PERIM PL PRISMA'!$8:$38,U$1,FALSE)/1000</f>
        <v>-0.232537178909419</v>
      </c>
      <c r="V47" s="98"/>
      <c r="W47" s="100">
        <f>HLOOKUP($D:$D,'RET - PERIM PL PRISMA'!$8:$38,W$1,FALSE)/1000</f>
        <v>-1.2365063514380211E-2</v>
      </c>
      <c r="X47" s="98"/>
      <c r="Y47" s="100">
        <f>HLOOKUP($D:$D,'RET - PERIM PL PRISMA'!$8:$38,Y$1,FALSE)/1000</f>
        <v>-5.5693127711847934</v>
      </c>
      <c r="Z47" s="101"/>
      <c r="AB47" s="96" t="str">
        <f t="shared" ref="AB47" si="2">IF(ABS(Y47-(E47+G47+K47+O47+Q47+S47+U47+W47))*1000&lt;1,"OK",(Y47-(E47+G47+K47+O47+Q47+U47+W47))*1000)</f>
        <v>OK</v>
      </c>
      <c r="AS47" s="102"/>
    </row>
    <row r="48" spans="1:45" ht="16.5" hidden="1" customHeight="1" outlineLevel="1"/>
    <row r="49" spans="2:28" ht="16.5" hidden="1" customHeight="1" outlineLevel="1"/>
    <row r="50" spans="2:28" ht="16.5" hidden="1" customHeight="1" outlineLevel="1"/>
    <row r="51" spans="2:28" ht="16.5" hidden="1" customHeight="1" outlineLevel="1">
      <c r="D51" s="91" t="s">
        <v>251</v>
      </c>
      <c r="E51" s="96">
        <f>IF(ABS(E47-SUM(E7:E46))*100&lt;1,"OK",(E47-SUM(E7:E46))*1000)</f>
        <v>238.7532999999853</v>
      </c>
      <c r="F51" s="103"/>
      <c r="G51" s="96">
        <f>IF(ABS(G47-SUM(G7:G46))*100&lt;1,"OK",(G47-SUM(G7:G46))*1000)</f>
        <v>-238.7533000000912</v>
      </c>
      <c r="H51" s="103"/>
      <c r="I51" s="96" t="str">
        <f>IF(ABS(I47-SUM(I7:I46))*100&lt;1,"OK",(I47-SUM(I7:I46))*1000)</f>
        <v>OK</v>
      </c>
      <c r="J51" s="103"/>
      <c r="K51" s="96" t="str">
        <f>IF(ABS(K47-SUM(K7:K46))*100&lt;1,"OK",(K47-SUM(K7:K46))*1000)</f>
        <v>OK</v>
      </c>
      <c r="L51" s="103"/>
      <c r="M51" s="96" t="str">
        <f>IF(ABS(M47-SUM(M7:M46))*100&lt;1,"OK",(M47-SUM(M7:M46))*1000)</f>
        <v>OK</v>
      </c>
      <c r="N51" s="103"/>
      <c r="O51" s="96" t="str">
        <f>IF(ABS(O47-SUM(O7:O46))*100&lt;1,"OK",(O47-SUM(O7:O46))*1000)</f>
        <v>OK</v>
      </c>
      <c r="Q51" s="96" t="str">
        <f>IF(ABS(Q47-SUM(Q7:Q46))*100&lt;1,"OK",(Q47-SUM(Q7:Q46))*1000)</f>
        <v>OK</v>
      </c>
      <c r="S51" s="96" t="str">
        <f>IF(ABS(S47-SUM(S7:S46))*100&lt;1,"OK",(S47-SUM(S7:S46))*1000)</f>
        <v>OK</v>
      </c>
      <c r="U51" s="96" t="str">
        <f>IF(ABS(U47-SUM(U7:U46))*100&lt;1,"OK",(U47-SUM(U7:U46))*1000)</f>
        <v>OK</v>
      </c>
      <c r="W51" s="96" t="str">
        <f>IF(ABS(W47-SUM(W7:W46))*100&lt;1,"OK",(W47-SUM(W7:W46))*1000)</f>
        <v>OK</v>
      </c>
      <c r="Y51" s="96" t="str">
        <f>IF(ABS(Y47-SUM(Y7:Y46))*100&lt;1,"OK",(Y47-SUM(Y7:Y46))*1000)</f>
        <v>OK</v>
      </c>
    </row>
    <row r="52" spans="2:28" ht="16.5" hidden="1" customHeight="1" outlineLevel="1"/>
    <row r="53" spans="2:28" ht="16.5" hidden="1" customHeight="1" outlineLevel="1">
      <c r="D53" s="91" t="s">
        <v>943</v>
      </c>
      <c r="E53" s="104">
        <v>0</v>
      </c>
      <c r="G53" s="104">
        <v>0</v>
      </c>
      <c r="I53" s="104">
        <v>0</v>
      </c>
      <c r="K53" s="104">
        <v>0</v>
      </c>
      <c r="M53" s="104">
        <v>0</v>
      </c>
      <c r="O53" s="104">
        <v>0</v>
      </c>
      <c r="Q53" s="104">
        <v>0</v>
      </c>
      <c r="S53" s="104">
        <v>0</v>
      </c>
      <c r="U53" s="104">
        <v>0</v>
      </c>
      <c r="W53" s="104">
        <v>0</v>
      </c>
      <c r="Y53" s="104">
        <v>0</v>
      </c>
      <c r="Z53" s="82"/>
      <c r="AA53" s="82"/>
      <c r="AB53" s="82"/>
    </row>
    <row r="54" spans="2:28" ht="16.5" hidden="1" customHeight="1" outlineLevel="1">
      <c r="D54" s="91" t="s">
        <v>251</v>
      </c>
      <c r="E54" s="96">
        <f>IF(ABS(E53-E47)*1000&lt;1,"OK",(E53-E47)*1000)</f>
        <v>1927.5773402120406</v>
      </c>
      <c r="G54" s="96">
        <f>IF(ABS(G53-G47)*1000&lt;1,"OK",(G53-G47)*1000)</f>
        <v>1411.3239718062596</v>
      </c>
      <c r="H54" s="82"/>
      <c r="I54" s="96">
        <f>IF(ABS(I53-I47)*1000&lt;1,"OK",(I53-I47)*1000)</f>
        <v>3338.9013120182553</v>
      </c>
      <c r="J54" s="82"/>
      <c r="K54" s="96">
        <f>IF(ABS(K53-K47)*1000&lt;1,"OK",(K53-K47)*1000)</f>
        <v>1.6878908631080733</v>
      </c>
      <c r="L54" s="82"/>
      <c r="M54" s="96">
        <f>IF(ABS(M53-M47)*1000&lt;1,"OK",(M53-M47)*1000)</f>
        <v>3340.5892028813628</v>
      </c>
      <c r="N54" s="82"/>
      <c r="O54" s="96">
        <f>IF(ABS(O53-O47)*1000&lt;1,"OK",(O53-O47)*1000)</f>
        <v>2118.5540566777991</v>
      </c>
      <c r="P54" s="82"/>
      <c r="Q54" s="96">
        <f>IF(ABS(Q53-Q47)*1000&lt;1,"OK",(Q53-Q47)*1000)</f>
        <v>-156.30081148639036</v>
      </c>
      <c r="R54" s="82"/>
      <c r="S54" s="96">
        <f>IF(ABS(S53-S47)*1000&lt;1,"OK",(S53-S47)*1000)</f>
        <v>21.568080688222999</v>
      </c>
      <c r="T54" s="82"/>
      <c r="U54" s="96">
        <f>IF(ABS(U53-U47)*1000&lt;1,"OK",(U53-U47)*1000)</f>
        <v>232.537178909419</v>
      </c>
      <c r="V54" s="82"/>
      <c r="W54" s="96">
        <f>IF(ABS(W53-W47)*1000&lt;1,"OK",(W53-W47)*1000)</f>
        <v>12.365063514380211</v>
      </c>
      <c r="X54" s="82"/>
      <c r="Y54" s="96">
        <f>IF(ABS(Y53-Y47)*1000&lt;1,"OK",(Y53-Y47)*1000)</f>
        <v>5569.3127711847937</v>
      </c>
      <c r="Z54" s="82">
        <f>Z53-Z47</f>
        <v>0</v>
      </c>
    </row>
    <row r="55" spans="2:28" ht="16.5" hidden="1" customHeight="1" outlineLevel="1"/>
    <row r="56" spans="2:28" ht="16.5" customHeight="1" collapsed="1"/>
    <row r="57" spans="2:28" ht="54" customHeight="1">
      <c r="B57" s="86" t="e">
        <f>B5</f>
        <v>#REF!</v>
      </c>
      <c r="C57" s="86"/>
      <c r="D57" s="86"/>
      <c r="E57" s="87" t="str">
        <f t="shared" ref="E57:Z57" si="3">E5</f>
        <v>Net sales (ex TD)</v>
      </c>
      <c r="F57" s="83">
        <f t="shared" si="3"/>
        <v>0</v>
      </c>
      <c r="G57" s="88" t="str">
        <f t="shared" si="3"/>
        <v>Total COGS &amp; logistic costs</v>
      </c>
      <c r="H57" s="83">
        <f t="shared" si="3"/>
        <v>0</v>
      </c>
      <c r="I57" s="88" t="str">
        <f t="shared" si="3"/>
        <v>GM after logistic costs</v>
      </c>
      <c r="J57" s="83">
        <f t="shared" si="3"/>
        <v>0</v>
      </c>
      <c r="K57" s="88" t="str">
        <f t="shared" si="3"/>
        <v>Total AP expenses (incl BOI)</v>
      </c>
      <c r="L57" s="83">
        <f t="shared" si="3"/>
        <v>0</v>
      </c>
      <c r="M57" s="88" t="str">
        <f t="shared" si="3"/>
        <v>Contribution after AP expenses</v>
      </c>
      <c r="N57" s="83">
        <f t="shared" si="3"/>
        <v>0</v>
      </c>
      <c r="O57" s="88" t="str">
        <f t="shared" si="3"/>
        <v>Structure costs</v>
      </c>
      <c r="P57" s="83">
        <f t="shared" si="3"/>
        <v>0</v>
      </c>
      <c r="Q57" s="88" t="str">
        <f t="shared" si="3"/>
        <v>Other income and expenses</v>
      </c>
      <c r="R57" s="83">
        <f t="shared" si="3"/>
        <v>0</v>
      </c>
      <c r="S57" s="88" t="str">
        <f t="shared" si="3"/>
        <v>Total Royalties</v>
      </c>
      <c r="T57" s="83">
        <f t="shared" si="3"/>
        <v>0</v>
      </c>
      <c r="U57" s="88" t="str">
        <f t="shared" si="3"/>
        <v>Net FX result on current operations</v>
      </c>
      <c r="V57" s="83">
        <f t="shared" si="3"/>
        <v>0</v>
      </c>
      <c r="W57" s="88" t="str">
        <f t="shared" si="3"/>
        <v>Brand marketing support</v>
      </c>
      <c r="X57" s="83">
        <f t="shared" si="3"/>
        <v>0</v>
      </c>
      <c r="Y57" s="89" t="str">
        <f t="shared" si="3"/>
        <v>Business profit</v>
      </c>
      <c r="Z57" s="80">
        <f t="shared" si="3"/>
        <v>0</v>
      </c>
    </row>
    <row r="58" spans="2:28" ht="6.75" customHeight="1"/>
    <row r="59" spans="2:28" ht="16.5" customHeight="1">
      <c r="B59" s="80" t="s">
        <v>209</v>
      </c>
      <c r="C59" s="80"/>
      <c r="D59" s="105"/>
      <c r="E59" s="82">
        <f t="shared" ref="E59:E71" si="4">SUMIF($A$7:$A$45,$B59,E$7:E$45)</f>
        <v>9.9947199184063305</v>
      </c>
      <c r="F59" s="82"/>
      <c r="G59" s="82">
        <f t="shared" ref="G59:G71" si="5">SUMIF($A$7:$A$45,$B59,G$7:G$45)</f>
        <v>-2.5152695374561138</v>
      </c>
      <c r="H59" s="82"/>
      <c r="I59" s="82">
        <f t="shared" ref="I59:I71" si="6">SUMIF($A$7:$A$45,$B59,I$7:I$45)</f>
        <v>7.4794503809502233</v>
      </c>
      <c r="J59" s="82"/>
      <c r="K59" s="82">
        <f t="shared" ref="K59:K71" si="7">SUMIF($A$7:$A$45,$B59,K$7:K$45)</f>
        <v>-2.0363164976828978</v>
      </c>
      <c r="L59" s="82"/>
      <c r="M59" s="82">
        <f t="shared" ref="M59:M71" si="8">SUMIF($A$7:$A$45,$B59,M$7:M$45)</f>
        <v>5.4431338832673211</v>
      </c>
      <c r="N59" s="82"/>
      <c r="O59" s="82">
        <f t="shared" ref="O59:O71" si="9">SUMIF($A$7:$A$45,$B59,O$7:O$45)</f>
        <v>-0.93700067922357189</v>
      </c>
      <c r="P59" s="82"/>
      <c r="Q59" s="82">
        <f t="shared" ref="Q59:Q71" si="10">SUMIF($A$7:$A$45,$B59,Q$7:Q$45)</f>
        <v>-2.154E-4</v>
      </c>
      <c r="R59" s="82"/>
      <c r="S59" s="82">
        <f t="shared" ref="S59:S71" si="11">SUMIF($A$7:$A$45,$B59,S$7:S$45)</f>
        <v>0</v>
      </c>
      <c r="T59" s="82"/>
      <c r="U59" s="82">
        <f t="shared" ref="U59:U71" si="12">SUMIF($A$7:$A$45,$B59,U$7:U$45)</f>
        <v>0</v>
      </c>
      <c r="V59" s="82"/>
      <c r="W59" s="82">
        <f t="shared" ref="W59:W71" si="13">SUMIF($A$7:$A$45,$B59,W$7:W$45)</f>
        <v>0</v>
      </c>
      <c r="X59" s="82"/>
      <c r="Y59" s="82">
        <f t="shared" ref="Y59:Y71" si="14">SUMIF($A$7:$A$45,$B59,Y$7:Y$45)</f>
        <v>4.5059178040437491</v>
      </c>
      <c r="AB59" s="96" t="str">
        <f t="shared" ref="AB59:AB73" si="15">IF(ABS(Y59-(E59+G59+K59+O59+Q59+S59+U59+W59))*1000&lt;1,"OK",(Y59-(E59+G59+K59+O59+Q59+U59+W59))*1000)</f>
        <v>OK</v>
      </c>
    </row>
    <row r="60" spans="2:28" ht="16.5" customHeight="1">
      <c r="B60" s="80" t="s">
        <v>834</v>
      </c>
      <c r="C60" s="80"/>
      <c r="D60" s="105"/>
      <c r="E60" s="82">
        <f t="shared" si="4"/>
        <v>1.1606551114887715</v>
      </c>
      <c r="F60" s="82"/>
      <c r="G60" s="82">
        <f t="shared" si="5"/>
        <v>-8.4469500423870674</v>
      </c>
      <c r="H60" s="82"/>
      <c r="I60" s="82">
        <f t="shared" si="6"/>
        <v>-7.2862949308983032</v>
      </c>
      <c r="J60" s="82"/>
      <c r="K60" s="82">
        <f t="shared" si="7"/>
        <v>2.2217240364001367</v>
      </c>
      <c r="L60" s="82"/>
      <c r="M60" s="82">
        <f t="shared" si="8"/>
        <v>-5.064570894498158</v>
      </c>
      <c r="N60" s="82"/>
      <c r="O60" s="82">
        <f t="shared" si="9"/>
        <v>0</v>
      </c>
      <c r="P60" s="82"/>
      <c r="Q60" s="82">
        <f t="shared" si="10"/>
        <v>0</v>
      </c>
      <c r="R60" s="82"/>
      <c r="S60" s="82">
        <f t="shared" si="11"/>
        <v>0</v>
      </c>
      <c r="T60" s="82"/>
      <c r="U60" s="82">
        <f t="shared" si="12"/>
        <v>0</v>
      </c>
      <c r="V60" s="82"/>
      <c r="W60" s="82">
        <f t="shared" si="13"/>
        <v>-1.2365063514375947E-2</v>
      </c>
      <c r="X60" s="82"/>
      <c r="Y60" s="82">
        <f t="shared" si="14"/>
        <v>-5.0769359580125348</v>
      </c>
      <c r="AB60" s="96" t="str">
        <f t="shared" si="15"/>
        <v>OK</v>
      </c>
    </row>
    <row r="61" spans="2:28" ht="16.5" customHeight="1">
      <c r="B61" s="80" t="s">
        <v>922</v>
      </c>
      <c r="C61" s="80"/>
      <c r="D61" s="105"/>
      <c r="E61" s="82">
        <f t="shared" si="4"/>
        <v>4.1940623224690858</v>
      </c>
      <c r="F61" s="82"/>
      <c r="G61" s="82">
        <f t="shared" si="5"/>
        <v>-2.5744003465144707</v>
      </c>
      <c r="H61" s="82"/>
      <c r="I61" s="82">
        <f t="shared" si="6"/>
        <v>1.6196619759546145</v>
      </c>
      <c r="J61" s="82"/>
      <c r="K61" s="82">
        <f t="shared" si="7"/>
        <v>-0.81749556325587658</v>
      </c>
      <c r="L61" s="82"/>
      <c r="M61" s="82">
        <f t="shared" si="8"/>
        <v>0.80216641269873801</v>
      </c>
      <c r="N61" s="82"/>
      <c r="O61" s="82">
        <f t="shared" si="9"/>
        <v>-0.90211713548036387</v>
      </c>
      <c r="P61" s="82"/>
      <c r="Q61" s="82">
        <f t="shared" si="10"/>
        <v>0</v>
      </c>
      <c r="R61" s="82"/>
      <c r="S61" s="82">
        <f t="shared" si="11"/>
        <v>0</v>
      </c>
      <c r="T61" s="82"/>
      <c r="U61" s="82">
        <f t="shared" si="12"/>
        <v>0</v>
      </c>
      <c r="V61" s="82"/>
      <c r="W61" s="82">
        <f t="shared" si="13"/>
        <v>0</v>
      </c>
      <c r="X61" s="82"/>
      <c r="Y61" s="82">
        <f t="shared" si="14"/>
        <v>-9.9950722781626075E-2</v>
      </c>
      <c r="AB61" s="96" t="str">
        <f t="shared" si="15"/>
        <v>OK</v>
      </c>
    </row>
    <row r="62" spans="2:28" ht="16.5" customHeight="1">
      <c r="B62" s="80" t="s">
        <v>881</v>
      </c>
      <c r="C62" s="80"/>
      <c r="D62" s="105"/>
      <c r="E62" s="82">
        <f t="shared" si="4"/>
        <v>-6.0929808648519437</v>
      </c>
      <c r="F62" s="82"/>
      <c r="G62" s="82">
        <f t="shared" si="5"/>
        <v>5.479166982112611</v>
      </c>
      <c r="H62" s="82"/>
      <c r="I62" s="82">
        <f t="shared" si="6"/>
        <v>-0.61381388273933446</v>
      </c>
      <c r="J62" s="82"/>
      <c r="K62" s="82">
        <f t="shared" si="7"/>
        <v>-5.19680292683941E-10</v>
      </c>
      <c r="L62" s="82"/>
      <c r="M62" s="82">
        <f t="shared" si="8"/>
        <v>-0.6138138832590142</v>
      </c>
      <c r="N62" s="82"/>
      <c r="O62" s="82">
        <f t="shared" si="9"/>
        <v>0</v>
      </c>
      <c r="P62" s="82"/>
      <c r="Q62" s="82">
        <f t="shared" si="10"/>
        <v>0</v>
      </c>
      <c r="R62" s="82"/>
      <c r="S62" s="82">
        <f t="shared" si="11"/>
        <v>0</v>
      </c>
      <c r="T62" s="82"/>
      <c r="U62" s="82">
        <f t="shared" si="12"/>
        <v>0</v>
      </c>
      <c r="V62" s="82"/>
      <c r="W62" s="82">
        <f t="shared" si="13"/>
        <v>0</v>
      </c>
      <c r="X62" s="82"/>
      <c r="Y62" s="82">
        <f t="shared" si="14"/>
        <v>-0.6138138832590142</v>
      </c>
      <c r="AB62" s="96" t="str">
        <f t="shared" si="15"/>
        <v>OK</v>
      </c>
    </row>
    <row r="63" spans="2:28" ht="16.5" customHeight="1">
      <c r="B63" s="80" t="s">
        <v>906</v>
      </c>
      <c r="C63" s="80"/>
      <c r="D63" s="105"/>
      <c r="E63" s="82">
        <f t="shared" si="4"/>
        <v>-3.3772451730594937</v>
      </c>
      <c r="F63" s="82"/>
      <c r="G63" s="82">
        <f t="shared" si="5"/>
        <v>3.2366684233981315</v>
      </c>
      <c r="H63" s="82"/>
      <c r="I63" s="82">
        <f t="shared" si="6"/>
        <v>-0.14057674966136247</v>
      </c>
      <c r="J63" s="82"/>
      <c r="K63" s="82">
        <f t="shared" si="7"/>
        <v>2.081307592370787E-4</v>
      </c>
      <c r="L63" s="82"/>
      <c r="M63" s="82">
        <f t="shared" si="8"/>
        <v>-0.14036861890212537</v>
      </c>
      <c r="N63" s="82"/>
      <c r="O63" s="82">
        <f t="shared" si="9"/>
        <v>0</v>
      </c>
      <c r="P63" s="82"/>
      <c r="Q63" s="82">
        <f t="shared" si="10"/>
        <v>0</v>
      </c>
      <c r="R63" s="82"/>
      <c r="S63" s="82">
        <f t="shared" si="11"/>
        <v>0</v>
      </c>
      <c r="T63" s="82"/>
      <c r="U63" s="82">
        <f t="shared" si="12"/>
        <v>0</v>
      </c>
      <c r="V63" s="82"/>
      <c r="W63" s="82">
        <f t="shared" si="13"/>
        <v>0</v>
      </c>
      <c r="X63" s="82"/>
      <c r="Y63" s="82">
        <f t="shared" si="14"/>
        <v>-0.14036861890212537</v>
      </c>
      <c r="AB63" s="96" t="str">
        <f t="shared" si="15"/>
        <v>OK</v>
      </c>
    </row>
    <row r="64" spans="2:28" ht="16.5" customHeight="1">
      <c r="B64" s="80" t="s">
        <v>940</v>
      </c>
      <c r="C64" s="80"/>
      <c r="D64" s="105"/>
      <c r="E64" s="82">
        <f t="shared" si="4"/>
        <v>-0.63986644999999998</v>
      </c>
      <c r="F64" s="82"/>
      <c r="G64" s="82">
        <f t="shared" si="5"/>
        <v>0.57545113999999986</v>
      </c>
      <c r="H64" s="82"/>
      <c r="I64" s="82">
        <f t="shared" si="6"/>
        <v>-6.4415310000000031E-2</v>
      </c>
      <c r="J64" s="82"/>
      <c r="K64" s="82">
        <f t="shared" si="7"/>
        <v>-3.5354110000000008E-2</v>
      </c>
      <c r="L64" s="82"/>
      <c r="M64" s="82">
        <f t="shared" si="8"/>
        <v>-9.9769420000000039E-2</v>
      </c>
      <c r="N64" s="82"/>
      <c r="O64" s="82">
        <f t="shared" si="9"/>
        <v>0</v>
      </c>
      <c r="P64" s="82"/>
      <c r="Q64" s="82">
        <f t="shared" si="10"/>
        <v>0</v>
      </c>
      <c r="R64" s="82"/>
      <c r="S64" s="82">
        <f t="shared" si="11"/>
        <v>0</v>
      </c>
      <c r="T64" s="82"/>
      <c r="U64" s="82">
        <f t="shared" si="12"/>
        <v>0</v>
      </c>
      <c r="V64" s="82"/>
      <c r="W64" s="82">
        <f t="shared" si="13"/>
        <v>0</v>
      </c>
      <c r="X64" s="82"/>
      <c r="Y64" s="82">
        <f t="shared" si="14"/>
        <v>-9.9769420000000039E-2</v>
      </c>
      <c r="AB64" s="96" t="str">
        <f t="shared" si="15"/>
        <v>OK</v>
      </c>
    </row>
    <row r="65" spans="2:28" ht="16.5" customHeight="1">
      <c r="B65" s="80" t="s">
        <v>916</v>
      </c>
      <c r="C65" s="80"/>
      <c r="D65" s="105"/>
      <c r="E65" s="82">
        <f t="shared" si="4"/>
        <v>-0.55080249156176053</v>
      </c>
      <c r="F65" s="82"/>
      <c r="G65" s="82">
        <f t="shared" si="5"/>
        <v>0.58209172653534424</v>
      </c>
      <c r="H65" s="82"/>
      <c r="I65" s="82">
        <f t="shared" si="6"/>
        <v>3.1289234973583574E-2</v>
      </c>
      <c r="J65" s="82"/>
      <c r="K65" s="82">
        <f t="shared" si="7"/>
        <v>3.2989146388567016E-2</v>
      </c>
      <c r="L65" s="82"/>
      <c r="M65" s="82">
        <f t="shared" si="8"/>
        <v>6.4278381362150333E-2</v>
      </c>
      <c r="N65" s="82"/>
      <c r="O65" s="82">
        <f t="shared" si="9"/>
        <v>0</v>
      </c>
      <c r="P65" s="82"/>
      <c r="Q65" s="82">
        <f t="shared" si="10"/>
        <v>0</v>
      </c>
      <c r="R65" s="82"/>
      <c r="S65" s="82">
        <f t="shared" si="11"/>
        <v>0</v>
      </c>
      <c r="T65" s="82"/>
      <c r="U65" s="82">
        <f t="shared" si="12"/>
        <v>0</v>
      </c>
      <c r="V65" s="82"/>
      <c r="W65" s="82">
        <f t="shared" si="13"/>
        <v>0</v>
      </c>
      <c r="X65" s="82"/>
      <c r="Y65" s="82">
        <f t="shared" si="14"/>
        <v>6.4278381362150333E-2</v>
      </c>
      <c r="AB65" s="96" t="str">
        <f>IF(ABS(Y65-(E65+G65+K65+O65+Q65+S65+U65+W65))*1000&lt;1,"OK",(Y65-(E65+G65+K65+O65+Q65+U65+W65))*1000)</f>
        <v>OK</v>
      </c>
    </row>
    <row r="66" spans="2:28" ht="16.5" customHeight="1">
      <c r="B66" s="80" t="s">
        <v>851</v>
      </c>
      <c r="C66" s="80"/>
      <c r="D66" s="105"/>
      <c r="E66" s="82">
        <f t="shared" si="4"/>
        <v>-1.1056916319084831</v>
      </c>
      <c r="F66" s="82"/>
      <c r="G66" s="82">
        <f t="shared" si="5"/>
        <v>-1.4393065022217959</v>
      </c>
      <c r="H66" s="82"/>
      <c r="I66" s="82">
        <f t="shared" si="6"/>
        <v>-2.5449981341302799</v>
      </c>
      <c r="J66" s="82"/>
      <c r="K66" s="82">
        <f t="shared" si="7"/>
        <v>0.42142690617786099</v>
      </c>
      <c r="L66" s="82"/>
      <c r="M66" s="82">
        <f t="shared" si="8"/>
        <v>-2.1235712279524197</v>
      </c>
      <c r="N66" s="82"/>
      <c r="O66" s="82">
        <f t="shared" si="9"/>
        <v>0</v>
      </c>
      <c r="P66" s="82"/>
      <c r="Q66" s="82">
        <f t="shared" si="10"/>
        <v>0</v>
      </c>
      <c r="R66" s="82"/>
      <c r="S66" s="82">
        <f t="shared" si="11"/>
        <v>0</v>
      </c>
      <c r="T66" s="82"/>
      <c r="U66" s="82">
        <f t="shared" si="12"/>
        <v>0</v>
      </c>
      <c r="V66" s="82"/>
      <c r="W66" s="82">
        <f t="shared" si="13"/>
        <v>0</v>
      </c>
      <c r="X66" s="82"/>
      <c r="Y66" s="82">
        <f t="shared" si="14"/>
        <v>-2.1235712279524197</v>
      </c>
      <c r="AB66" s="96" t="str">
        <f>IF(ABS(Y66-(E66+G66+K66+O66+Q66+S66+U66+W66))*1000&lt;1,"OK",(Y66-(E66+G66+K66+O66+Q66+U66+W66))*1000)</f>
        <v>OK</v>
      </c>
    </row>
    <row r="67" spans="2:28" ht="17.25" customHeight="1">
      <c r="B67" s="80" t="s">
        <v>920</v>
      </c>
      <c r="C67" s="80"/>
      <c r="D67" s="105"/>
      <c r="E67" s="82">
        <f t="shared" si="4"/>
        <v>-1.058629138247644</v>
      </c>
      <c r="F67" s="82"/>
      <c r="G67" s="82">
        <f t="shared" si="5"/>
        <v>0.52633831525445884</v>
      </c>
      <c r="H67" s="82"/>
      <c r="I67" s="82">
        <f t="shared" si="6"/>
        <v>-0.5322908229931852</v>
      </c>
      <c r="J67" s="82"/>
      <c r="K67" s="82">
        <f t="shared" si="7"/>
        <v>4.120293153200412E-2</v>
      </c>
      <c r="L67" s="82"/>
      <c r="M67" s="82">
        <f t="shared" si="8"/>
        <v>-0.4910878914611812</v>
      </c>
      <c r="N67" s="82"/>
      <c r="O67" s="82">
        <f t="shared" si="9"/>
        <v>0</v>
      </c>
      <c r="P67" s="82"/>
      <c r="Q67" s="82">
        <f t="shared" si="10"/>
        <v>0.15020706322140609</v>
      </c>
      <c r="R67" s="82"/>
      <c r="S67" s="82">
        <f t="shared" si="11"/>
        <v>0</v>
      </c>
      <c r="T67" s="82"/>
      <c r="U67" s="82">
        <f t="shared" si="12"/>
        <v>0</v>
      </c>
      <c r="V67" s="82"/>
      <c r="W67" s="82">
        <f t="shared" si="13"/>
        <v>0</v>
      </c>
      <c r="X67" s="82"/>
      <c r="Y67" s="82">
        <f t="shared" si="14"/>
        <v>-0.34088082823977528</v>
      </c>
      <c r="AB67" s="96" t="str">
        <f t="shared" si="15"/>
        <v>OK</v>
      </c>
    </row>
    <row r="68" spans="2:28" ht="16.5" customHeight="1">
      <c r="B68" s="80" t="s">
        <v>211</v>
      </c>
      <c r="C68" s="80"/>
      <c r="D68" s="105"/>
      <c r="E68" s="82">
        <f t="shared" si="4"/>
        <v>0.9797746732762509</v>
      </c>
      <c r="F68" s="82"/>
      <c r="G68" s="82">
        <f t="shared" si="5"/>
        <v>-0.59996394772420047</v>
      </c>
      <c r="H68" s="82"/>
      <c r="I68" s="82">
        <f t="shared" si="6"/>
        <v>0.37981072555205048</v>
      </c>
      <c r="J68" s="82"/>
      <c r="K68" s="82">
        <f t="shared" si="7"/>
        <v>-6.6660657954033406E-2</v>
      </c>
      <c r="L68" s="82"/>
      <c r="M68" s="82">
        <f t="shared" si="8"/>
        <v>0.313150067598017</v>
      </c>
      <c r="N68" s="82"/>
      <c r="O68" s="82">
        <f t="shared" si="9"/>
        <v>-0.27580893195132999</v>
      </c>
      <c r="P68" s="82"/>
      <c r="Q68" s="82">
        <f t="shared" si="10"/>
        <v>0</v>
      </c>
      <c r="R68" s="82"/>
      <c r="S68" s="82">
        <f t="shared" si="11"/>
        <v>0</v>
      </c>
      <c r="T68" s="82"/>
      <c r="U68" s="82">
        <f t="shared" si="12"/>
        <v>0</v>
      </c>
      <c r="V68" s="82"/>
      <c r="W68" s="82">
        <f t="shared" si="13"/>
        <v>0</v>
      </c>
      <c r="X68" s="82"/>
      <c r="Y68" s="82">
        <f t="shared" si="14"/>
        <v>3.7341135646687035E-2</v>
      </c>
      <c r="AB68" s="96" t="str">
        <f t="shared" si="15"/>
        <v>OK</v>
      </c>
    </row>
    <row r="69" spans="2:28" ht="16.5" customHeight="1">
      <c r="B69" s="80" t="s">
        <v>938</v>
      </c>
      <c r="C69" s="80"/>
      <c r="D69" s="105"/>
      <c r="E69" s="82">
        <f t="shared" si="4"/>
        <v>-1.9540999999999997</v>
      </c>
      <c r="F69" s="82"/>
      <c r="G69" s="82">
        <f t="shared" si="5"/>
        <v>1.4928999999999999</v>
      </c>
      <c r="H69" s="82"/>
      <c r="I69" s="82">
        <f t="shared" si="6"/>
        <v>-0.46119999999999961</v>
      </c>
      <c r="J69" s="82"/>
      <c r="K69" s="82">
        <f t="shared" si="7"/>
        <v>2.569999999999999E-2</v>
      </c>
      <c r="L69" s="82"/>
      <c r="M69" s="82">
        <f t="shared" si="8"/>
        <v>-0.43549999999999967</v>
      </c>
      <c r="N69" s="82"/>
      <c r="O69" s="82">
        <f t="shared" si="9"/>
        <v>0</v>
      </c>
      <c r="P69" s="82"/>
      <c r="Q69" s="82">
        <f t="shared" si="10"/>
        <v>0</v>
      </c>
      <c r="R69" s="82"/>
      <c r="S69" s="82">
        <f t="shared" si="11"/>
        <v>0</v>
      </c>
      <c r="T69" s="82"/>
      <c r="U69" s="82">
        <f t="shared" si="12"/>
        <v>0</v>
      </c>
      <c r="V69" s="82"/>
      <c r="W69" s="82">
        <f t="shared" si="13"/>
        <v>0</v>
      </c>
      <c r="X69" s="82"/>
      <c r="Y69" s="82">
        <f t="shared" si="14"/>
        <v>-0.43549999999999967</v>
      </c>
      <c r="AB69" s="96" t="str">
        <f t="shared" si="15"/>
        <v>OK</v>
      </c>
    </row>
    <row r="70" spans="2:28" ht="16.5" customHeight="1">
      <c r="B70" s="80" t="s">
        <v>918</v>
      </c>
      <c r="C70" s="80"/>
      <c r="D70" s="105"/>
      <c r="E70" s="82">
        <f t="shared" si="4"/>
        <v>-3.8904641730509271</v>
      </c>
      <c r="F70" s="82"/>
      <c r="G70" s="82">
        <f t="shared" si="5"/>
        <v>2.4109995583596207</v>
      </c>
      <c r="H70" s="82"/>
      <c r="I70" s="82">
        <f t="shared" si="6"/>
        <v>-1.4794646146913064</v>
      </c>
      <c r="J70" s="82"/>
      <c r="K70" s="82">
        <f t="shared" si="7"/>
        <v>0.21088778729157323</v>
      </c>
      <c r="L70" s="82"/>
      <c r="M70" s="82">
        <f t="shared" si="8"/>
        <v>-1.2685768273997331</v>
      </c>
      <c r="N70" s="82"/>
      <c r="O70" s="82">
        <f t="shared" si="9"/>
        <v>0</v>
      </c>
      <c r="P70" s="82"/>
      <c r="Q70" s="82">
        <f t="shared" si="10"/>
        <v>0</v>
      </c>
      <c r="R70" s="82"/>
      <c r="S70" s="82">
        <f t="shared" si="11"/>
        <v>0</v>
      </c>
      <c r="T70" s="82"/>
      <c r="U70" s="82">
        <f t="shared" si="12"/>
        <v>0</v>
      </c>
      <c r="V70" s="82"/>
      <c r="W70" s="82">
        <f t="shared" si="13"/>
        <v>0</v>
      </c>
      <c r="X70" s="82"/>
      <c r="Y70" s="82">
        <f t="shared" si="14"/>
        <v>-1.2685768273997331</v>
      </c>
      <c r="AB70" s="96" t="str">
        <f t="shared" si="15"/>
        <v>OK</v>
      </c>
    </row>
    <row r="71" spans="2:28" ht="16.5" customHeight="1">
      <c r="B71" s="105" t="s">
        <v>838</v>
      </c>
      <c r="C71" s="105"/>
      <c r="D71" s="105"/>
      <c r="E71" s="82">
        <f t="shared" si="4"/>
        <v>0.53225736825597192</v>
      </c>
      <c r="F71" s="82"/>
      <c r="G71" s="82">
        <f t="shared" si="5"/>
        <v>9.9703558837313577E-2</v>
      </c>
      <c r="H71" s="82"/>
      <c r="I71" s="82">
        <f t="shared" si="6"/>
        <v>0.63196092709328544</v>
      </c>
      <c r="J71" s="82"/>
      <c r="K71" s="82">
        <f t="shared" si="7"/>
        <v>0</v>
      </c>
      <c r="L71" s="82"/>
      <c r="M71" s="82">
        <f t="shared" si="8"/>
        <v>0.63196092709328544</v>
      </c>
      <c r="N71" s="82"/>
      <c r="O71" s="82">
        <f t="shared" si="9"/>
        <v>-3.6273100225329815E-3</v>
      </c>
      <c r="P71" s="82"/>
      <c r="Q71" s="82">
        <f t="shared" si="10"/>
        <v>6.3091482649842686E-3</v>
      </c>
      <c r="R71" s="82"/>
      <c r="S71" s="82">
        <f t="shared" si="11"/>
        <v>-2.1568080688222999E-2</v>
      </c>
      <c r="T71" s="82"/>
      <c r="U71" s="82">
        <f t="shared" si="12"/>
        <v>-0.232537178909419</v>
      </c>
      <c r="V71" s="82"/>
      <c r="W71" s="82">
        <f t="shared" si="13"/>
        <v>0</v>
      </c>
      <c r="X71" s="82"/>
      <c r="Y71" s="82">
        <f t="shared" si="14"/>
        <v>0.38053750573809464</v>
      </c>
      <c r="AB71" s="96" t="str">
        <f t="shared" si="15"/>
        <v>OK</v>
      </c>
    </row>
    <row r="72" spans="2:28" ht="6" customHeight="1"/>
    <row r="73" spans="2:28" ht="16.5" customHeight="1">
      <c r="B73" s="99" t="s">
        <v>944</v>
      </c>
      <c r="C73" s="99"/>
      <c r="D73" s="99"/>
      <c r="E73" s="100">
        <f>E47</f>
        <v>-1.9275773402120406</v>
      </c>
      <c r="F73" s="98">
        <f t="shared" ref="F73:Y73" si="16">F47</f>
        <v>0</v>
      </c>
      <c r="G73" s="100">
        <f t="shared" si="16"/>
        <v>-1.4113239718062596</v>
      </c>
      <c r="H73" s="98">
        <f t="shared" si="16"/>
        <v>0</v>
      </c>
      <c r="I73" s="100">
        <f t="shared" si="16"/>
        <v>-3.3389013120182551</v>
      </c>
      <c r="J73" s="98">
        <f t="shared" si="16"/>
        <v>0</v>
      </c>
      <c r="K73" s="100">
        <f t="shared" si="16"/>
        <v>-1.6878908631080733E-3</v>
      </c>
      <c r="L73" s="98">
        <f t="shared" si="16"/>
        <v>0</v>
      </c>
      <c r="M73" s="100">
        <f t="shared" si="16"/>
        <v>-3.3405892028813629</v>
      </c>
      <c r="N73" s="98">
        <f t="shared" si="16"/>
        <v>0</v>
      </c>
      <c r="O73" s="100">
        <f t="shared" si="16"/>
        <v>-2.1185540566777989</v>
      </c>
      <c r="P73" s="98">
        <f t="shared" si="16"/>
        <v>0</v>
      </c>
      <c r="Q73" s="100">
        <f t="shared" si="16"/>
        <v>0.15630081148639036</v>
      </c>
      <c r="R73" s="98">
        <f t="shared" si="16"/>
        <v>0</v>
      </c>
      <c r="S73" s="100">
        <f t="shared" si="16"/>
        <v>-2.1568080688222999E-2</v>
      </c>
      <c r="T73" s="98">
        <f t="shared" si="16"/>
        <v>0</v>
      </c>
      <c r="U73" s="100">
        <f t="shared" si="16"/>
        <v>-0.232537178909419</v>
      </c>
      <c r="V73" s="98">
        <f t="shared" si="16"/>
        <v>0</v>
      </c>
      <c r="W73" s="100">
        <f t="shared" si="16"/>
        <v>-1.2365063514380211E-2</v>
      </c>
      <c r="X73" s="98">
        <f t="shared" si="16"/>
        <v>0</v>
      </c>
      <c r="Y73" s="100">
        <f t="shared" si="16"/>
        <v>-5.5693127711847934</v>
      </c>
      <c r="AB73" s="96" t="str">
        <f t="shared" si="15"/>
        <v>OK</v>
      </c>
    </row>
    <row r="76" spans="2:28" ht="16.5" customHeight="1">
      <c r="E76" s="96" t="str">
        <f>IF(ABS(E73-E47)*1000&lt;1,"OK",(E73-E47)*1000)</f>
        <v>OK</v>
      </c>
      <c r="F76" s="103"/>
      <c r="G76" s="96" t="str">
        <f>IF(ABS(G73-G47)*1000&lt;1,"OK",(G73-G47)*1000)</f>
        <v>OK</v>
      </c>
      <c r="H76" s="103"/>
      <c r="I76" s="96" t="str">
        <f>IF(ABS(I73-I47)*1000&lt;1,"OK",(I73-I47)*1000)</f>
        <v>OK</v>
      </c>
      <c r="J76" s="103"/>
      <c r="K76" s="96" t="str">
        <f>IF(ABS(K73-K47)*1000&lt;1,"OK",(K73-K47)*1000)</f>
        <v>OK</v>
      </c>
      <c r="L76" s="103"/>
      <c r="M76" s="96" t="str">
        <f>IF(ABS(M73-M47)*1000&lt;1,"OK",(M73-M47)*1000)</f>
        <v>OK</v>
      </c>
      <c r="N76" s="103"/>
      <c r="O76" s="96" t="str">
        <f>IF(ABS(O73-O47)*1000&lt;1,"OK",(O73-O47)*1000)</f>
        <v>OK</v>
      </c>
      <c r="Q76" s="96" t="str">
        <f>IF(ABS(Q73-Q47)*1000&lt;1,"OK",(Q73-Q47)*1000)</f>
        <v>OK</v>
      </c>
      <c r="S76" s="96" t="str">
        <f>IF(ABS(S73-S47)*1000&lt;1,"OK",(S73-S47)*1000)</f>
        <v>OK</v>
      </c>
      <c r="U76" s="96" t="str">
        <f>IF(ABS(U73-U47)*1000&lt;1,"OK",(U73-U47)*1000)</f>
        <v>OK</v>
      </c>
      <c r="W76" s="96" t="str">
        <f>IF(ABS(W73-W47)*1000&lt;1,"OK",(W73-W47)*1000)</f>
        <v>OK</v>
      </c>
      <c r="Y76" s="96" t="str">
        <f>IF(ABS(Y73-Y47)*1000&lt;1,"OK",(Y73-Y47)*1000)</f>
        <v>OK</v>
      </c>
    </row>
    <row r="79" spans="2:28" ht="16.5" customHeight="1">
      <c r="B79" s="80"/>
      <c r="C79" s="80"/>
      <c r="D79" s="80"/>
      <c r="E79" s="80"/>
      <c r="F79" s="80"/>
    </row>
    <row r="80" spans="2:28" ht="16.5" customHeight="1">
      <c r="B80" s="80"/>
      <c r="C80" s="80"/>
      <c r="D80" s="80"/>
      <c r="E80" s="80"/>
      <c r="F80" s="80"/>
    </row>
    <row r="81" spans="2:6" ht="16.5" customHeight="1">
      <c r="B81" s="80"/>
      <c r="C81" s="80"/>
      <c r="D81" s="80"/>
      <c r="E81" s="80"/>
      <c r="F81" s="80"/>
    </row>
    <row r="82" spans="2:6" ht="16.5" customHeight="1">
      <c r="B82" s="80"/>
      <c r="C82" s="80"/>
      <c r="D82" s="80"/>
      <c r="E82" s="80"/>
      <c r="F82" s="80"/>
    </row>
    <row r="83" spans="2:6" ht="16.5" customHeight="1">
      <c r="B83" s="80"/>
      <c r="C83" s="80"/>
      <c r="D83" s="80"/>
      <c r="E83" s="80"/>
      <c r="F83" s="80"/>
    </row>
    <row r="84" spans="2:6" ht="16.5" customHeight="1">
      <c r="B84" s="80"/>
      <c r="C84" s="80"/>
      <c r="D84" s="80"/>
      <c r="E84" s="80"/>
      <c r="F84" s="80"/>
    </row>
    <row r="85" spans="2:6" ht="16.5" customHeight="1">
      <c r="B85" s="80"/>
      <c r="C85" s="80"/>
      <c r="D85" s="80"/>
      <c r="E85" s="80"/>
      <c r="F85" s="80"/>
    </row>
    <row r="86" spans="2:6" ht="16.5" customHeight="1">
      <c r="B86" s="80"/>
      <c r="C86" s="80"/>
      <c r="D86" s="80"/>
      <c r="E86" s="80"/>
      <c r="F86" s="80"/>
    </row>
    <row r="87" spans="2:6" ht="16.5" customHeight="1">
      <c r="B87" s="80"/>
      <c r="C87" s="80"/>
      <c r="D87" s="80"/>
      <c r="E87" s="80"/>
      <c r="F87" s="80"/>
    </row>
    <row r="88" spans="2:6" ht="16.5" customHeight="1">
      <c r="B88" s="80"/>
      <c r="C88" s="80"/>
      <c r="D88" s="80"/>
      <c r="E88" s="80"/>
      <c r="F88" s="80"/>
    </row>
    <row r="89" spans="2:6" ht="16.5" customHeight="1">
      <c r="B89" s="80"/>
      <c r="C89" s="80"/>
      <c r="D89" s="80"/>
      <c r="E89" s="80"/>
      <c r="F89" s="80"/>
    </row>
    <row r="90" spans="2:6" ht="16.5" customHeight="1">
      <c r="B90" s="80"/>
      <c r="C90" s="80"/>
      <c r="D90" s="80"/>
      <c r="E90" s="80"/>
      <c r="F90" s="80"/>
    </row>
    <row r="91" spans="2:6" ht="16.5" customHeight="1">
      <c r="B91" s="80"/>
      <c r="C91" s="80"/>
      <c r="D91" s="80"/>
      <c r="E91" s="80"/>
      <c r="F91" s="80"/>
    </row>
    <row r="92" spans="2:6" ht="16.5" customHeight="1">
      <c r="B92" s="80"/>
      <c r="C92" s="80"/>
      <c r="D92" s="80"/>
      <c r="E92" s="80"/>
      <c r="F92" s="80"/>
    </row>
    <row r="93" spans="2:6" ht="16.5" customHeight="1">
      <c r="B93" s="80"/>
      <c r="C93" s="80"/>
      <c r="D93" s="80"/>
      <c r="E93" s="80"/>
      <c r="F93" s="80"/>
    </row>
    <row r="94" spans="2:6" ht="16.5" customHeight="1">
      <c r="B94" s="80"/>
      <c r="C94" s="80"/>
      <c r="D94" s="80"/>
      <c r="E94" s="80"/>
      <c r="F94" s="80"/>
    </row>
    <row r="95" spans="2:6" ht="16.5" customHeight="1">
      <c r="B95" s="80"/>
      <c r="C95" s="80"/>
      <c r="D95" s="80"/>
      <c r="E95" s="80"/>
      <c r="F95" s="80"/>
    </row>
    <row r="96" spans="2:6" ht="16.5" customHeight="1">
      <c r="B96" s="80"/>
      <c r="C96" s="80"/>
      <c r="D96" s="80"/>
      <c r="E96" s="80"/>
      <c r="F96" s="80"/>
    </row>
    <row r="97" spans="2:6" ht="16.5" customHeight="1">
      <c r="B97" s="80"/>
      <c r="C97" s="80"/>
      <c r="D97" s="80"/>
      <c r="E97" s="80"/>
      <c r="F97" s="80"/>
    </row>
  </sheetData>
  <mergeCells count="1">
    <mergeCell ref="B3:Y3"/>
  </mergeCells>
  <conditionalFormatting sqref="AB47 E51 AB59 AB71 AB7:AB16 G51 I51 K51 M51 O51 Q51 S51 U51 W51 Y51 AB62:AB63 AB65:AB66 AB32:AB42 AB44:AB45">
    <cfRule type="cellIs" dxfId="241" priority="69" stopIfTrue="1" operator="equal">
      <formula>"OK"</formula>
    </cfRule>
    <cfRule type="cellIs" dxfId="240" priority="70" stopIfTrue="1" operator="notEqual">
      <formula>"OK"</formula>
    </cfRule>
  </conditionalFormatting>
  <conditionalFormatting sqref="E5">
    <cfRule type="cellIs" dxfId="239" priority="71" stopIfTrue="1" operator="equal">
      <formula>"OK"</formula>
    </cfRule>
    <cfRule type="cellIs" dxfId="238" priority="72" stopIfTrue="1" operator="equal">
      <formula>"KO"</formula>
    </cfRule>
  </conditionalFormatting>
  <conditionalFormatting sqref="E54 G54 I54 K54 M54 O54 Q54 Y54 U54 W54 S54">
    <cfRule type="cellIs" dxfId="237" priority="67" stopIfTrue="1" operator="equal">
      <formula>"OK"</formula>
    </cfRule>
    <cfRule type="cellIs" dxfId="236" priority="68" stopIfTrue="1" operator="notEqual">
      <formula>"OK"</formula>
    </cfRule>
  </conditionalFormatting>
  <conditionalFormatting sqref="E57">
    <cfRule type="cellIs" dxfId="235" priority="65" stopIfTrue="1" operator="equal">
      <formula>"OK"</formula>
    </cfRule>
    <cfRule type="cellIs" dxfId="234" priority="66" stopIfTrue="1" operator="equal">
      <formula>"KO"</formula>
    </cfRule>
  </conditionalFormatting>
  <conditionalFormatting sqref="AB73">
    <cfRule type="cellIs" dxfId="233" priority="63" stopIfTrue="1" operator="equal">
      <formula>"OK"</formula>
    </cfRule>
    <cfRule type="cellIs" dxfId="232" priority="64" stopIfTrue="1" operator="notEqual">
      <formula>"OK"</formula>
    </cfRule>
  </conditionalFormatting>
  <conditionalFormatting sqref="E76">
    <cfRule type="cellIs" dxfId="231" priority="61" stopIfTrue="1" operator="equal">
      <formula>"OK"</formula>
    </cfRule>
    <cfRule type="cellIs" dxfId="230" priority="62" stopIfTrue="1" operator="notEqual">
      <formula>"OK"</formula>
    </cfRule>
  </conditionalFormatting>
  <conditionalFormatting sqref="Q76">
    <cfRule type="cellIs" dxfId="229" priority="59" stopIfTrue="1" operator="equal">
      <formula>"OK"</formula>
    </cfRule>
    <cfRule type="cellIs" dxfId="228" priority="60" stopIfTrue="1" operator="notEqual">
      <formula>"OK"</formula>
    </cfRule>
  </conditionalFormatting>
  <conditionalFormatting sqref="O76">
    <cfRule type="cellIs" dxfId="227" priority="57" stopIfTrue="1" operator="equal">
      <formula>"OK"</formula>
    </cfRule>
    <cfRule type="cellIs" dxfId="226" priority="58" stopIfTrue="1" operator="notEqual">
      <formula>"OK"</formula>
    </cfRule>
  </conditionalFormatting>
  <conditionalFormatting sqref="M76">
    <cfRule type="cellIs" dxfId="225" priority="55" stopIfTrue="1" operator="equal">
      <formula>"OK"</formula>
    </cfRule>
    <cfRule type="cellIs" dxfId="224" priority="56" stopIfTrue="1" operator="notEqual">
      <formula>"OK"</formula>
    </cfRule>
  </conditionalFormatting>
  <conditionalFormatting sqref="K76">
    <cfRule type="cellIs" dxfId="223" priority="53" stopIfTrue="1" operator="equal">
      <formula>"OK"</formula>
    </cfRule>
    <cfRule type="cellIs" dxfId="222" priority="54" stopIfTrue="1" operator="notEqual">
      <formula>"OK"</formula>
    </cfRule>
  </conditionalFormatting>
  <conditionalFormatting sqref="I76">
    <cfRule type="cellIs" dxfId="221" priority="51" stopIfTrue="1" operator="equal">
      <formula>"OK"</formula>
    </cfRule>
    <cfRule type="cellIs" dxfId="220" priority="52" stopIfTrue="1" operator="notEqual">
      <formula>"OK"</formula>
    </cfRule>
  </conditionalFormatting>
  <conditionalFormatting sqref="AB64">
    <cfRule type="cellIs" dxfId="219" priority="49" stopIfTrue="1" operator="equal">
      <formula>"OK"</formula>
    </cfRule>
    <cfRule type="cellIs" dxfId="218" priority="50" stopIfTrue="1" operator="notEqual">
      <formula>"OK"</formula>
    </cfRule>
  </conditionalFormatting>
  <conditionalFormatting sqref="AB60">
    <cfRule type="cellIs" dxfId="217" priority="47" stopIfTrue="1" operator="equal">
      <formula>"OK"</formula>
    </cfRule>
    <cfRule type="cellIs" dxfId="216" priority="48" stopIfTrue="1" operator="notEqual">
      <formula>"OK"</formula>
    </cfRule>
  </conditionalFormatting>
  <conditionalFormatting sqref="G76">
    <cfRule type="cellIs" dxfId="215" priority="45" stopIfTrue="1" operator="equal">
      <formula>"OK"</formula>
    </cfRule>
    <cfRule type="cellIs" dxfId="214" priority="46" stopIfTrue="1" operator="notEqual">
      <formula>"OK"</formula>
    </cfRule>
  </conditionalFormatting>
  <conditionalFormatting sqref="S76">
    <cfRule type="cellIs" dxfId="213" priority="43" stopIfTrue="1" operator="equal">
      <formula>"OK"</formula>
    </cfRule>
    <cfRule type="cellIs" dxfId="212" priority="44" stopIfTrue="1" operator="notEqual">
      <formula>"OK"</formula>
    </cfRule>
  </conditionalFormatting>
  <conditionalFormatting sqref="U76">
    <cfRule type="cellIs" dxfId="211" priority="41" stopIfTrue="1" operator="equal">
      <formula>"OK"</formula>
    </cfRule>
    <cfRule type="cellIs" dxfId="210" priority="42" stopIfTrue="1" operator="notEqual">
      <formula>"OK"</formula>
    </cfRule>
  </conditionalFormatting>
  <conditionalFormatting sqref="W76">
    <cfRule type="cellIs" dxfId="209" priority="39" stopIfTrue="1" operator="equal">
      <formula>"OK"</formula>
    </cfRule>
    <cfRule type="cellIs" dxfId="208" priority="40" stopIfTrue="1" operator="notEqual">
      <formula>"OK"</formula>
    </cfRule>
  </conditionalFormatting>
  <conditionalFormatting sqref="Y76">
    <cfRule type="cellIs" dxfId="207" priority="37" stopIfTrue="1" operator="equal">
      <formula>"OK"</formula>
    </cfRule>
    <cfRule type="cellIs" dxfId="206" priority="38" stopIfTrue="1" operator="notEqual">
      <formula>"OK"</formula>
    </cfRule>
  </conditionalFormatting>
  <conditionalFormatting sqref="AB24">
    <cfRule type="cellIs" dxfId="205" priority="35" stopIfTrue="1" operator="equal">
      <formula>"OK"</formula>
    </cfRule>
    <cfRule type="cellIs" dxfId="204" priority="36" stopIfTrue="1" operator="notEqual">
      <formula>"OK"</formula>
    </cfRule>
  </conditionalFormatting>
  <conditionalFormatting sqref="AB25">
    <cfRule type="cellIs" dxfId="203" priority="33" stopIfTrue="1" operator="equal">
      <formula>"OK"</formula>
    </cfRule>
    <cfRule type="cellIs" dxfId="202" priority="34" stopIfTrue="1" operator="notEqual">
      <formula>"OK"</formula>
    </cfRule>
  </conditionalFormatting>
  <conditionalFormatting sqref="AB22">
    <cfRule type="cellIs" dxfId="201" priority="31" stopIfTrue="1" operator="equal">
      <formula>"OK"</formula>
    </cfRule>
    <cfRule type="cellIs" dxfId="200" priority="32" stopIfTrue="1" operator="notEqual">
      <formula>"OK"</formula>
    </cfRule>
  </conditionalFormatting>
  <conditionalFormatting sqref="AB18">
    <cfRule type="cellIs" dxfId="199" priority="25" stopIfTrue="1" operator="equal">
      <formula>"OK"</formula>
    </cfRule>
    <cfRule type="cellIs" dxfId="198" priority="26" stopIfTrue="1" operator="notEqual">
      <formula>"OK"</formula>
    </cfRule>
  </conditionalFormatting>
  <conditionalFormatting sqref="AB21">
    <cfRule type="cellIs" dxfId="197" priority="29" stopIfTrue="1" operator="equal">
      <formula>"OK"</formula>
    </cfRule>
    <cfRule type="cellIs" dxfId="196" priority="30" stopIfTrue="1" operator="notEqual">
      <formula>"OK"</formula>
    </cfRule>
  </conditionalFormatting>
  <conditionalFormatting sqref="AB19">
    <cfRule type="cellIs" dxfId="195" priority="27" stopIfTrue="1" operator="equal">
      <formula>"OK"</formula>
    </cfRule>
    <cfRule type="cellIs" dxfId="194" priority="28" stopIfTrue="1" operator="notEqual">
      <formula>"OK"</formula>
    </cfRule>
  </conditionalFormatting>
  <conditionalFormatting sqref="AB17">
    <cfRule type="cellIs" dxfId="193" priority="23" stopIfTrue="1" operator="equal">
      <formula>"OK"</formula>
    </cfRule>
    <cfRule type="cellIs" dxfId="192" priority="24" stopIfTrue="1" operator="notEqual">
      <formula>"OK"</formula>
    </cfRule>
  </conditionalFormatting>
  <conditionalFormatting sqref="AB20">
    <cfRule type="cellIs" dxfId="191" priority="21" stopIfTrue="1" operator="equal">
      <formula>"OK"</formula>
    </cfRule>
    <cfRule type="cellIs" dxfId="190" priority="22" stopIfTrue="1" operator="notEqual">
      <formula>"OK"</formula>
    </cfRule>
  </conditionalFormatting>
  <conditionalFormatting sqref="AB23">
    <cfRule type="cellIs" dxfId="189" priority="19" stopIfTrue="1" operator="equal">
      <formula>"OK"</formula>
    </cfRule>
    <cfRule type="cellIs" dxfId="188" priority="20" stopIfTrue="1" operator="notEqual">
      <formula>"OK"</formula>
    </cfRule>
  </conditionalFormatting>
  <conditionalFormatting sqref="AB27">
    <cfRule type="cellIs" dxfId="187" priority="17" stopIfTrue="1" operator="equal">
      <formula>"OK"</formula>
    </cfRule>
    <cfRule type="cellIs" dxfId="186" priority="18" stopIfTrue="1" operator="notEqual">
      <formula>"OK"</formula>
    </cfRule>
  </conditionalFormatting>
  <conditionalFormatting sqref="AB70">
    <cfRule type="cellIs" dxfId="185" priority="15" stopIfTrue="1" operator="equal">
      <formula>"OK"</formula>
    </cfRule>
    <cfRule type="cellIs" dxfId="184" priority="16" stopIfTrue="1" operator="notEqual">
      <formula>"OK"</formula>
    </cfRule>
  </conditionalFormatting>
  <conditionalFormatting sqref="AB67">
    <cfRule type="cellIs" dxfId="183" priority="13" stopIfTrue="1" operator="equal">
      <formula>"OK"</formula>
    </cfRule>
    <cfRule type="cellIs" dxfId="182" priority="14" stopIfTrue="1" operator="notEqual">
      <formula>"OK"</formula>
    </cfRule>
  </conditionalFormatting>
  <conditionalFormatting sqref="AB26">
    <cfRule type="cellIs" dxfId="181" priority="11" stopIfTrue="1" operator="equal">
      <formula>"OK"</formula>
    </cfRule>
    <cfRule type="cellIs" dxfId="180" priority="12" stopIfTrue="1" operator="notEqual">
      <formula>"OK"</formula>
    </cfRule>
  </conditionalFormatting>
  <conditionalFormatting sqref="AB28:AB31">
    <cfRule type="cellIs" dxfId="179" priority="9" stopIfTrue="1" operator="equal">
      <formula>"OK"</formula>
    </cfRule>
    <cfRule type="cellIs" dxfId="178" priority="10" stopIfTrue="1" operator="notEqual">
      <formula>"OK"</formula>
    </cfRule>
  </conditionalFormatting>
  <conditionalFormatting sqref="AB61">
    <cfRule type="cellIs" dxfId="177" priority="7" stopIfTrue="1" operator="equal">
      <formula>"OK"</formula>
    </cfRule>
    <cfRule type="cellIs" dxfId="176" priority="8" stopIfTrue="1" operator="notEqual">
      <formula>"OK"</formula>
    </cfRule>
  </conditionalFormatting>
  <conditionalFormatting sqref="AB43">
    <cfRule type="cellIs" dxfId="175" priority="5" stopIfTrue="1" operator="equal">
      <formula>"OK"</formula>
    </cfRule>
    <cfRule type="cellIs" dxfId="174" priority="6" stopIfTrue="1" operator="notEqual">
      <formula>"OK"</formula>
    </cfRule>
  </conditionalFormatting>
  <conditionalFormatting sqref="AB68">
    <cfRule type="cellIs" dxfId="173" priority="3" stopIfTrue="1" operator="equal">
      <formula>"OK"</formula>
    </cfRule>
    <cfRule type="cellIs" dxfId="172" priority="4" stopIfTrue="1" operator="notEqual">
      <formula>"OK"</formula>
    </cfRule>
  </conditionalFormatting>
  <conditionalFormatting sqref="AB69">
    <cfRule type="cellIs" dxfId="171" priority="1" stopIfTrue="1" operator="equal">
      <formula>"OK"</formula>
    </cfRule>
    <cfRule type="cellIs" dxfId="170" priority="2" stopIfTrue="1" operator="notEqual">
      <formula>"OK"</formula>
    </cfRule>
  </conditionalFormatting>
  <printOptions horizontalCentered="1" verticalCentered="1"/>
  <pageMargins left="0.39370078740157499" right="0.39370078740157499" top="0.39370078740157499" bottom="0.39370078740157499" header="0.196850393700787" footer="0.196850393700787"/>
  <pageSetup paperSize="9" orientation="landscape" r:id="rId1"/>
  <headerFooter alignWithMargins="0">
    <oddFooter>&amp;L&amp;"Tahoma"&amp;8&amp;F&amp;C&amp;"Tahoma"&amp;8&amp;P / &amp;N&amp;R&amp;"Tahoma"&amp;8&amp;D / &amp;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Feuil54">
    <tabColor theme="0" tint="-4.9989318521683403E-2"/>
  </sheetPr>
  <dimension ref="A1:AW38"/>
  <sheetViews>
    <sheetView showZeros="0" zoomScale="85" zoomScaleNormal="85" zoomScaleSheetLayoutView="85" workbookViewId="0">
      <pane xSplit="2" ySplit="16" topLeftCell="C17" activePane="bottomRight" state="frozen"/>
      <selection pane="topRight" activeCell="F37" sqref="F37"/>
      <selection pane="bottomLeft" activeCell="F37" sqref="F37"/>
      <selection pane="bottomRight" activeCell="F37" sqref="F37"/>
    </sheetView>
  </sheetViews>
  <sheetFormatPr baseColWidth="10" defaultColWidth="11.42578125" defaultRowHeight="12.75"/>
  <cols>
    <col min="1" max="1" width="32.42578125" style="107" bestFit="1" customWidth="1"/>
    <col min="2" max="2" width="1.5703125" style="107" customWidth="1"/>
    <col min="3" max="45" width="10.5703125" style="107" customWidth="1"/>
    <col min="46" max="46" width="10.5703125" style="108" customWidth="1"/>
    <col min="47" max="16384" width="11.42578125" style="107"/>
  </cols>
  <sheetData>
    <row r="1" spans="1:49">
      <c r="A1" s="106" t="s">
        <v>192</v>
      </c>
    </row>
    <row r="2" spans="1:49">
      <c r="A2" s="106" t="s">
        <v>207</v>
      </c>
      <c r="B2" s="106"/>
    </row>
    <row r="3" spans="1:49">
      <c r="A3" s="109" t="s">
        <v>187</v>
      </c>
    </row>
    <row r="4" spans="1:49">
      <c r="A4" s="109" t="s">
        <v>190</v>
      </c>
    </row>
    <row r="5" spans="1:49">
      <c r="A5" s="109" t="s">
        <v>186</v>
      </c>
    </row>
    <row r="6" spans="1:49">
      <c r="A6" s="106"/>
    </row>
    <row r="7" spans="1:49">
      <c r="A7" s="110"/>
    </row>
    <row r="8" spans="1:49" s="111" customFormat="1" ht="127.5">
      <c r="C8" s="112" t="str">
        <f t="shared" ref="C8:AT8" si="0">C15&amp;C16</f>
        <v>PR Mexico ConsoDiamante</v>
      </c>
      <c r="D8" s="112" t="str">
        <f t="shared" si="0"/>
        <v>PR Mexico ConsoSanta Silvia</v>
      </c>
      <c r="E8" s="112" t="str">
        <f t="shared" si="0"/>
        <v>PR Mexico ConsoReal Hacienda</v>
      </c>
      <c r="F8" s="112" t="str">
        <f t="shared" si="0"/>
        <v>PR Mexico ConsoAgavia</v>
      </c>
      <c r="G8" s="112" t="str">
        <f t="shared" si="0"/>
        <v>PR Mexico ConsoSauza</v>
      </c>
      <c r="H8" s="112" t="str">
        <f t="shared" si="0"/>
        <v>PR Mexico ConsoOther brandies</v>
      </c>
      <c r="I8" s="112" t="str">
        <f t="shared" si="0"/>
        <v>PR Mexico ConsoPresidente RTD</v>
      </c>
      <c r="J8" s="112" t="str">
        <f t="shared" si="0"/>
        <v>PR Mexico ConsoPassport RTD</v>
      </c>
      <c r="K8" s="112" t="str">
        <f t="shared" si="0"/>
        <v>PR Mexico ConsoCaribe Cooler Total</v>
      </c>
      <c r="L8" s="112" t="str">
        <f t="shared" si="0"/>
        <v>PR ArgentinaGraffigna Total</v>
      </c>
      <c r="M8" s="112" t="str">
        <f t="shared" si="0"/>
        <v>Adjustment ARSGraffigna Total</v>
      </c>
      <c r="N8" s="112" t="str">
        <f t="shared" si="0"/>
        <v>PR GroupPaddy Total</v>
      </c>
      <c r="O8" s="112" t="str">
        <f t="shared" si="0"/>
        <v>PR VenezuelaAll products</v>
      </c>
      <c r="P8" s="112" t="str">
        <f t="shared" si="0"/>
        <v>Ricard SALillet</v>
      </c>
      <c r="Q8" s="112" t="str">
        <f t="shared" si="0"/>
        <v>PR USALillet</v>
      </c>
      <c r="R8" s="112" t="str">
        <f t="shared" si="0"/>
        <v>PR Finland OyMisc other business</v>
      </c>
      <c r="S8" s="112" t="str">
        <f t="shared" si="0"/>
        <v>PR Deutschland ConsolidatedFruit &amp; Berry Fortified Wines-Non Detailed BID</v>
      </c>
      <c r="T8" s="112" t="str">
        <f t="shared" si="0"/>
        <v>PR DenmarkFruit &amp; Berry Fortified Wines-Non Detailed</v>
      </c>
      <c r="U8" s="112" t="str">
        <f t="shared" si="0"/>
        <v>PR Finland OyFruit &amp; Berry Fortified Wines-Non Detailed</v>
      </c>
      <c r="V8" s="112" t="str">
        <f t="shared" si="0"/>
        <v>PR Sweden ConsolidatedOther activities</v>
      </c>
      <c r="W8" s="112" t="str">
        <f t="shared" si="0"/>
        <v>PR GroupMonkey 47</v>
      </c>
      <c r="X8" s="112" t="str">
        <f t="shared" si="0"/>
        <v>PR GroupFris Total</v>
      </c>
      <c r="Y8" s="112" t="str">
        <f t="shared" si="0"/>
        <v>Corby Spirit &amp; WineMisc spirits</v>
      </c>
      <c r="Z8" s="112" t="str">
        <f t="shared" si="0"/>
        <v>Corby Spirit &amp; WineUngava Dry Gin</v>
      </c>
      <c r="AA8" s="112" t="str">
        <f t="shared" si="0"/>
        <v>Corby Spirit &amp; WineCoureur des Bois</v>
      </c>
      <c r="AB8" s="112" t="str">
        <f t="shared" si="0"/>
        <v>Corby Spirit &amp; WineChic Choc</v>
      </c>
      <c r="AC8" s="112" t="str">
        <f t="shared" si="0"/>
        <v>PR BelgiumDi Saronno</v>
      </c>
      <c r="AD8" s="112" t="str">
        <f t="shared" si="0"/>
        <v>PR JapanSandeman</v>
      </c>
      <c r="AE8" s="112" t="str">
        <f t="shared" si="0"/>
        <v>PR GroupSmooth Ambler</v>
      </c>
      <c r="AF8" s="112" t="str">
        <f t="shared" si="0"/>
        <v>PR GroupPresidente</v>
      </c>
      <c r="AG8" s="112" t="str">
        <f t="shared" si="0"/>
        <v>PR GroupDomecq Fino</v>
      </c>
      <c r="AH8" s="112" t="str">
        <f t="shared" si="0"/>
        <v>PR GroupAzteca De Oro</v>
      </c>
      <c r="AI8" s="112" t="str">
        <f t="shared" si="0"/>
        <v>PR GroupDon Pedro</v>
      </c>
      <c r="AJ8" s="112" t="str">
        <f t="shared" si="0"/>
        <v>PR GroupAnejo Los Reyes</v>
      </c>
      <c r="AK8" s="112" t="str">
        <f t="shared" si="0"/>
        <v>PR GroupCabernet Sauvignon XA</v>
      </c>
      <c r="AL8" s="112" t="str">
        <f t="shared" si="0"/>
        <v>PR GroupChateau Domecq</v>
      </c>
      <c r="AM8" s="112" t="str">
        <f t="shared" si="0"/>
        <v>PR GroupReserva Magna</v>
      </c>
      <c r="AN8" s="112" t="str">
        <f t="shared" si="0"/>
        <v>PR GroupReserva Real</v>
      </c>
      <c r="AO8" s="112" t="str">
        <f t="shared" si="0"/>
        <v>PR GroupMexican Wines ND</v>
      </c>
      <c r="AP8" s="112" t="str">
        <f t="shared" si="0"/>
        <v>PR GroupBrandy Domecq</v>
      </c>
      <c r="AQ8" s="112" t="str">
        <f t="shared" si="0"/>
        <v>PR ColombiaAll products</v>
      </c>
      <c r="AR8" s="112" t="str">
        <f t="shared" si="0"/>
        <v>PR DeutschlandSandeman</v>
      </c>
      <c r="AS8" s="112" t="str">
        <f t="shared" si="0"/>
        <v>PR WinemakersMorris</v>
      </c>
      <c r="AT8" s="112" t="str">
        <f t="shared" si="0"/>
        <v>PR GroupAll products</v>
      </c>
    </row>
    <row r="9" spans="1:49" s="114" customFormat="1">
      <c r="A9" s="113"/>
      <c r="C9" s="115" t="s">
        <v>170</v>
      </c>
      <c r="D9" s="115" t="s">
        <v>170</v>
      </c>
      <c r="E9" s="115" t="s">
        <v>170</v>
      </c>
      <c r="F9" s="115" t="s">
        <v>170</v>
      </c>
      <c r="G9" s="115" t="s">
        <v>170</v>
      </c>
      <c r="H9" s="115" t="s">
        <v>170</v>
      </c>
      <c r="I9" s="115" t="s">
        <v>170</v>
      </c>
      <c r="J9" s="115" t="s">
        <v>170</v>
      </c>
      <c r="K9" s="115" t="s">
        <v>170</v>
      </c>
      <c r="L9" s="115" t="s">
        <v>170</v>
      </c>
      <c r="M9" s="115" t="s">
        <v>170</v>
      </c>
      <c r="N9" s="115" t="s">
        <v>170</v>
      </c>
      <c r="O9" s="115" t="s">
        <v>170</v>
      </c>
      <c r="P9" s="115" t="s">
        <v>170</v>
      </c>
      <c r="Q9" s="115" t="s">
        <v>170</v>
      </c>
      <c r="R9" s="115" t="s">
        <v>170</v>
      </c>
      <c r="S9" s="115" t="s">
        <v>170</v>
      </c>
      <c r="T9" s="115" t="s">
        <v>170</v>
      </c>
      <c r="U9" s="115" t="s">
        <v>170</v>
      </c>
      <c r="V9" s="115" t="s">
        <v>170</v>
      </c>
      <c r="W9" s="115" t="s">
        <v>170</v>
      </c>
      <c r="X9" s="115" t="s">
        <v>170</v>
      </c>
      <c r="Y9" s="115" t="s">
        <v>170</v>
      </c>
      <c r="Z9" s="115" t="s">
        <v>170</v>
      </c>
      <c r="AA9" s="115" t="s">
        <v>170</v>
      </c>
      <c r="AB9" s="115" t="s">
        <v>170</v>
      </c>
      <c r="AC9" s="115" t="s">
        <v>170</v>
      </c>
      <c r="AD9" s="115" t="s">
        <v>170</v>
      </c>
      <c r="AE9" s="115" t="s">
        <v>170</v>
      </c>
      <c r="AF9" s="115" t="s">
        <v>170</v>
      </c>
      <c r="AG9" s="115" t="s">
        <v>170</v>
      </c>
      <c r="AH9" s="115" t="s">
        <v>170</v>
      </c>
      <c r="AI9" s="115" t="s">
        <v>170</v>
      </c>
      <c r="AJ9" s="115" t="s">
        <v>170</v>
      </c>
      <c r="AK9" s="115" t="s">
        <v>170</v>
      </c>
      <c r="AL9" s="115" t="s">
        <v>170</v>
      </c>
      <c r="AM9" s="115" t="s">
        <v>170</v>
      </c>
      <c r="AN9" s="115" t="s">
        <v>170</v>
      </c>
      <c r="AO9" s="115" t="s">
        <v>170</v>
      </c>
      <c r="AP9" s="115" t="s">
        <v>170</v>
      </c>
      <c r="AQ9" s="115" t="s">
        <v>170</v>
      </c>
      <c r="AR9" s="115" t="s">
        <v>170</v>
      </c>
      <c r="AS9" s="115" t="s">
        <v>170</v>
      </c>
      <c r="AT9" s="115" t="s">
        <v>170</v>
      </c>
      <c r="AV9" s="111"/>
      <c r="AW9" s="111"/>
    </row>
    <row r="10" spans="1:49" s="120" customFormat="1">
      <c r="A10" s="116"/>
      <c r="B10" s="117"/>
      <c r="C10" s="118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19"/>
      <c r="AG10" s="119"/>
      <c r="AH10" s="119"/>
      <c r="AI10" s="119"/>
      <c r="AJ10" s="119"/>
      <c r="AK10" s="119"/>
      <c r="AL10" s="119"/>
      <c r="AM10" s="119"/>
      <c r="AN10" s="119"/>
      <c r="AO10" s="119"/>
      <c r="AP10" s="119"/>
      <c r="AQ10" s="119"/>
      <c r="AR10" s="119"/>
      <c r="AS10" s="119"/>
      <c r="AT10" s="119"/>
      <c r="AV10" s="111"/>
      <c r="AW10" s="111"/>
    </row>
    <row r="11" spans="1:49" ht="25.5">
      <c r="A11" s="109"/>
      <c r="C11" s="121" t="s">
        <v>672</v>
      </c>
      <c r="D11" s="121" t="s">
        <v>672</v>
      </c>
      <c r="E11" s="121" t="s">
        <v>672</v>
      </c>
      <c r="F11" s="121" t="s">
        <v>672</v>
      </c>
      <c r="G11" s="121" t="s">
        <v>672</v>
      </c>
      <c r="H11" s="121" t="s">
        <v>672</v>
      </c>
      <c r="I11" s="121" t="s">
        <v>672</v>
      </c>
      <c r="J11" s="121" t="s">
        <v>672</v>
      </c>
      <c r="K11" s="121" t="s">
        <v>672</v>
      </c>
      <c r="L11" s="121" t="s">
        <v>672</v>
      </c>
      <c r="M11" s="121" t="s">
        <v>672</v>
      </c>
      <c r="N11" s="121" t="s">
        <v>672</v>
      </c>
      <c r="O11" s="121" t="s">
        <v>672</v>
      </c>
      <c r="P11" s="121" t="s">
        <v>672</v>
      </c>
      <c r="Q11" s="121" t="s">
        <v>672</v>
      </c>
      <c r="R11" s="121" t="s">
        <v>672</v>
      </c>
      <c r="S11" s="121" t="s">
        <v>672</v>
      </c>
      <c r="T11" s="121" t="s">
        <v>672</v>
      </c>
      <c r="U11" s="121" t="s">
        <v>672</v>
      </c>
      <c r="V11" s="121" t="s">
        <v>672</v>
      </c>
      <c r="W11" s="121" t="s">
        <v>672</v>
      </c>
      <c r="X11" s="121" t="s">
        <v>672</v>
      </c>
      <c r="Y11" s="121" t="s">
        <v>672</v>
      </c>
      <c r="Z11" s="121" t="s">
        <v>672</v>
      </c>
      <c r="AA11" s="121" t="s">
        <v>672</v>
      </c>
      <c r="AB11" s="121" t="s">
        <v>672</v>
      </c>
      <c r="AC11" s="121" t="s">
        <v>672</v>
      </c>
      <c r="AD11" s="121" t="s">
        <v>672</v>
      </c>
      <c r="AE11" s="121" t="s">
        <v>672</v>
      </c>
      <c r="AF11" s="121" t="s">
        <v>672</v>
      </c>
      <c r="AG11" s="121" t="s">
        <v>672</v>
      </c>
      <c r="AH11" s="121" t="s">
        <v>672</v>
      </c>
      <c r="AI11" s="121" t="s">
        <v>672</v>
      </c>
      <c r="AJ11" s="121" t="s">
        <v>672</v>
      </c>
      <c r="AK11" s="121" t="s">
        <v>672</v>
      </c>
      <c r="AL11" s="121" t="s">
        <v>672</v>
      </c>
      <c r="AM11" s="121" t="s">
        <v>672</v>
      </c>
      <c r="AN11" s="121" t="s">
        <v>672</v>
      </c>
      <c r="AO11" s="121" t="s">
        <v>672</v>
      </c>
      <c r="AP11" s="121" t="s">
        <v>672</v>
      </c>
      <c r="AQ11" s="121" t="s">
        <v>672</v>
      </c>
      <c r="AR11" s="121" t="s">
        <v>672</v>
      </c>
      <c r="AS11" s="121" t="s">
        <v>672</v>
      </c>
      <c r="AT11" s="121" t="s">
        <v>672</v>
      </c>
      <c r="AV11" s="111"/>
      <c r="AW11" s="111"/>
    </row>
    <row r="12" spans="1:49">
      <c r="A12" s="122"/>
      <c r="B12" s="115"/>
      <c r="C12" s="121" t="s">
        <v>969</v>
      </c>
      <c r="D12" s="121" t="s">
        <v>969</v>
      </c>
      <c r="E12" s="121" t="s">
        <v>969</v>
      </c>
      <c r="F12" s="121" t="s">
        <v>969</v>
      </c>
      <c r="G12" s="121" t="s">
        <v>969</v>
      </c>
      <c r="H12" s="121" t="s">
        <v>969</v>
      </c>
      <c r="I12" s="121" t="s">
        <v>969</v>
      </c>
      <c r="J12" s="121" t="s">
        <v>969</v>
      </c>
      <c r="K12" s="121" t="s">
        <v>969</v>
      </c>
      <c r="L12" s="121" t="s">
        <v>969</v>
      </c>
      <c r="M12" s="121" t="s">
        <v>969</v>
      </c>
      <c r="N12" s="121" t="s">
        <v>969</v>
      </c>
      <c r="O12" s="121" t="s">
        <v>969</v>
      </c>
      <c r="P12" s="121" t="s">
        <v>969</v>
      </c>
      <c r="Q12" s="121" t="s">
        <v>969</v>
      </c>
      <c r="R12" s="121" t="s">
        <v>969</v>
      </c>
      <c r="S12" s="121" t="s">
        <v>969</v>
      </c>
      <c r="T12" s="121" t="s">
        <v>969</v>
      </c>
      <c r="U12" s="121" t="s">
        <v>969</v>
      </c>
      <c r="V12" s="121" t="s">
        <v>969</v>
      </c>
      <c r="W12" s="121" t="s">
        <v>969</v>
      </c>
      <c r="X12" s="121" t="s">
        <v>969</v>
      </c>
      <c r="Y12" s="121" t="s">
        <v>969</v>
      </c>
      <c r="Z12" s="121" t="s">
        <v>969</v>
      </c>
      <c r="AA12" s="121" t="s">
        <v>969</v>
      </c>
      <c r="AB12" s="121" t="s">
        <v>969</v>
      </c>
      <c r="AC12" s="121" t="s">
        <v>969</v>
      </c>
      <c r="AD12" s="121" t="s">
        <v>969</v>
      </c>
      <c r="AE12" s="121" t="s">
        <v>969</v>
      </c>
      <c r="AF12" s="121" t="s">
        <v>969</v>
      </c>
      <c r="AG12" s="121" t="s">
        <v>969</v>
      </c>
      <c r="AH12" s="121" t="s">
        <v>969</v>
      </c>
      <c r="AI12" s="121" t="s">
        <v>969</v>
      </c>
      <c r="AJ12" s="121" t="s">
        <v>969</v>
      </c>
      <c r="AK12" s="121" t="s">
        <v>969</v>
      </c>
      <c r="AL12" s="121" t="s">
        <v>969</v>
      </c>
      <c r="AM12" s="121" t="s">
        <v>969</v>
      </c>
      <c r="AN12" s="121" t="s">
        <v>969</v>
      </c>
      <c r="AO12" s="121" t="s">
        <v>969</v>
      </c>
      <c r="AP12" s="121" t="s">
        <v>969</v>
      </c>
      <c r="AQ12" s="121" t="s">
        <v>969</v>
      </c>
      <c r="AR12" s="121" t="s">
        <v>969</v>
      </c>
      <c r="AS12" s="121" t="s">
        <v>969</v>
      </c>
      <c r="AT12" s="121" t="s">
        <v>969</v>
      </c>
      <c r="AV12" s="111"/>
      <c r="AW12" s="111"/>
    </row>
    <row r="13" spans="1:49">
      <c r="A13" s="122"/>
      <c r="B13" s="115"/>
      <c r="C13" s="121" t="s">
        <v>305</v>
      </c>
      <c r="D13" s="121" t="s">
        <v>305</v>
      </c>
      <c r="E13" s="121" t="s">
        <v>305</v>
      </c>
      <c r="F13" s="121" t="s">
        <v>305</v>
      </c>
      <c r="G13" s="121" t="s">
        <v>305</v>
      </c>
      <c r="H13" s="121" t="s">
        <v>305</v>
      </c>
      <c r="I13" s="121" t="s">
        <v>305</v>
      </c>
      <c r="J13" s="121" t="s">
        <v>305</v>
      </c>
      <c r="K13" s="121" t="s">
        <v>305</v>
      </c>
      <c r="L13" s="121" t="s">
        <v>305</v>
      </c>
      <c r="M13" s="121" t="s">
        <v>305</v>
      </c>
      <c r="N13" s="121" t="s">
        <v>305</v>
      </c>
      <c r="O13" s="121" t="s">
        <v>305</v>
      </c>
      <c r="P13" s="121" t="s">
        <v>305</v>
      </c>
      <c r="Q13" s="121" t="s">
        <v>305</v>
      </c>
      <c r="R13" s="121" t="s">
        <v>305</v>
      </c>
      <c r="S13" s="121" t="s">
        <v>305</v>
      </c>
      <c r="T13" s="121" t="s">
        <v>305</v>
      </c>
      <c r="U13" s="121" t="s">
        <v>305</v>
      </c>
      <c r="V13" s="121" t="s">
        <v>305</v>
      </c>
      <c r="W13" s="121" t="s">
        <v>305</v>
      </c>
      <c r="X13" s="121" t="s">
        <v>305</v>
      </c>
      <c r="Y13" s="121" t="s">
        <v>305</v>
      </c>
      <c r="Z13" s="121" t="s">
        <v>305</v>
      </c>
      <c r="AA13" s="121" t="s">
        <v>305</v>
      </c>
      <c r="AB13" s="121" t="s">
        <v>305</v>
      </c>
      <c r="AC13" s="121" t="s">
        <v>305</v>
      </c>
      <c r="AD13" s="121" t="s">
        <v>305</v>
      </c>
      <c r="AE13" s="121" t="s">
        <v>305</v>
      </c>
      <c r="AF13" s="121" t="s">
        <v>305</v>
      </c>
      <c r="AG13" s="121" t="s">
        <v>305</v>
      </c>
      <c r="AH13" s="121" t="s">
        <v>305</v>
      </c>
      <c r="AI13" s="121" t="s">
        <v>305</v>
      </c>
      <c r="AJ13" s="121" t="s">
        <v>305</v>
      </c>
      <c r="AK13" s="121" t="s">
        <v>305</v>
      </c>
      <c r="AL13" s="121" t="s">
        <v>305</v>
      </c>
      <c r="AM13" s="121" t="s">
        <v>305</v>
      </c>
      <c r="AN13" s="121" t="s">
        <v>305</v>
      </c>
      <c r="AO13" s="121" t="s">
        <v>305</v>
      </c>
      <c r="AP13" s="121" t="s">
        <v>305</v>
      </c>
      <c r="AQ13" s="121" t="s">
        <v>305</v>
      </c>
      <c r="AR13" s="121" t="s">
        <v>305</v>
      </c>
      <c r="AS13" s="121" t="s">
        <v>305</v>
      </c>
      <c r="AT13" s="121" t="s">
        <v>305</v>
      </c>
      <c r="AV13" s="111"/>
      <c r="AW13" s="111"/>
    </row>
    <row r="14" spans="1:49" ht="25.5">
      <c r="A14" s="122"/>
      <c r="B14" s="115"/>
      <c r="C14" s="123" t="s">
        <v>846</v>
      </c>
      <c r="D14" s="123" t="s">
        <v>846</v>
      </c>
      <c r="E14" s="123" t="s">
        <v>846</v>
      </c>
      <c r="F14" s="123" t="s">
        <v>846</v>
      </c>
      <c r="G14" s="123" t="s">
        <v>846</v>
      </c>
      <c r="H14" s="123" t="s">
        <v>846</v>
      </c>
      <c r="I14" s="123" t="s">
        <v>846</v>
      </c>
      <c r="J14" s="123" t="s">
        <v>846</v>
      </c>
      <c r="K14" s="123" t="s">
        <v>846</v>
      </c>
      <c r="L14" s="124" t="s">
        <v>846</v>
      </c>
      <c r="M14" s="124" t="s">
        <v>846</v>
      </c>
      <c r="N14" s="125" t="s">
        <v>191</v>
      </c>
      <c r="O14" s="126" t="s">
        <v>846</v>
      </c>
      <c r="P14" s="127" t="s">
        <v>846</v>
      </c>
      <c r="Q14" s="127" t="s">
        <v>846</v>
      </c>
      <c r="R14" s="128" t="s">
        <v>846</v>
      </c>
      <c r="S14" s="128" t="s">
        <v>846</v>
      </c>
      <c r="T14" s="128" t="s">
        <v>846</v>
      </c>
      <c r="U14" s="128" t="s">
        <v>846</v>
      </c>
      <c r="V14" s="128" t="s">
        <v>846</v>
      </c>
      <c r="W14" s="129" t="s">
        <v>191</v>
      </c>
      <c r="X14" s="130" t="s">
        <v>191</v>
      </c>
      <c r="Y14" s="131" t="s">
        <v>846</v>
      </c>
      <c r="Z14" s="132" t="s">
        <v>846</v>
      </c>
      <c r="AA14" s="132" t="s">
        <v>846</v>
      </c>
      <c r="AB14" s="132" t="s">
        <v>846</v>
      </c>
      <c r="AC14" s="133" t="s">
        <v>846</v>
      </c>
      <c r="AD14" s="134" t="s">
        <v>846</v>
      </c>
      <c r="AE14" s="135" t="s">
        <v>191</v>
      </c>
      <c r="AF14" s="136" t="s">
        <v>191</v>
      </c>
      <c r="AG14" s="136" t="s">
        <v>191</v>
      </c>
      <c r="AH14" s="136" t="s">
        <v>191</v>
      </c>
      <c r="AI14" s="136" t="s">
        <v>191</v>
      </c>
      <c r="AJ14" s="136" t="s">
        <v>191</v>
      </c>
      <c r="AK14" s="136" t="s">
        <v>191</v>
      </c>
      <c r="AL14" s="136" t="s">
        <v>191</v>
      </c>
      <c r="AM14" s="136" t="s">
        <v>191</v>
      </c>
      <c r="AN14" s="136" t="s">
        <v>191</v>
      </c>
      <c r="AO14" s="136" t="s">
        <v>191</v>
      </c>
      <c r="AP14" s="136" t="s">
        <v>191</v>
      </c>
      <c r="AQ14" s="136" t="s">
        <v>846</v>
      </c>
      <c r="AR14" s="137" t="s">
        <v>846</v>
      </c>
      <c r="AS14" s="137" t="s">
        <v>846</v>
      </c>
      <c r="AT14" s="117" t="s">
        <v>302</v>
      </c>
      <c r="AV14" s="111"/>
      <c r="AW14" s="111"/>
    </row>
    <row r="15" spans="1:49" ht="45.75" customHeight="1">
      <c r="A15" s="122"/>
      <c r="B15" s="115"/>
      <c r="C15" s="123" t="s">
        <v>850</v>
      </c>
      <c r="D15" s="123" t="s">
        <v>850</v>
      </c>
      <c r="E15" s="123" t="s">
        <v>850</v>
      </c>
      <c r="F15" s="123" t="s">
        <v>850</v>
      </c>
      <c r="G15" s="123" t="s">
        <v>850</v>
      </c>
      <c r="H15" s="123" t="s">
        <v>850</v>
      </c>
      <c r="I15" s="123" t="s">
        <v>850</v>
      </c>
      <c r="J15" s="123" t="s">
        <v>850</v>
      </c>
      <c r="K15" s="123" t="s">
        <v>850</v>
      </c>
      <c r="L15" s="124" t="s">
        <v>945</v>
      </c>
      <c r="M15" s="124" t="s">
        <v>946</v>
      </c>
      <c r="N15" s="125" t="s">
        <v>189</v>
      </c>
      <c r="O15" s="126" t="s">
        <v>870</v>
      </c>
      <c r="P15" s="127" t="s">
        <v>884</v>
      </c>
      <c r="Q15" s="127" t="s">
        <v>947</v>
      </c>
      <c r="R15" s="128" t="s">
        <v>907</v>
      </c>
      <c r="S15" s="128" t="s">
        <v>908</v>
      </c>
      <c r="T15" s="128" t="s">
        <v>910</v>
      </c>
      <c r="U15" s="128" t="s">
        <v>907</v>
      </c>
      <c r="V15" s="128" t="s">
        <v>912</v>
      </c>
      <c r="W15" s="129" t="s">
        <v>189</v>
      </c>
      <c r="X15" s="130" t="s">
        <v>189</v>
      </c>
      <c r="Y15" s="138" t="s">
        <v>845</v>
      </c>
      <c r="Z15" s="132" t="s">
        <v>845</v>
      </c>
      <c r="AA15" s="132" t="s">
        <v>845</v>
      </c>
      <c r="AB15" s="132" t="s">
        <v>845</v>
      </c>
      <c r="AC15" s="133" t="s">
        <v>939</v>
      </c>
      <c r="AD15" s="134" t="s">
        <v>865</v>
      </c>
      <c r="AE15" s="135" t="s">
        <v>189</v>
      </c>
      <c r="AF15" s="136" t="s">
        <v>189</v>
      </c>
      <c r="AG15" s="136" t="s">
        <v>189</v>
      </c>
      <c r="AH15" s="136" t="s">
        <v>189</v>
      </c>
      <c r="AI15" s="136" t="s">
        <v>189</v>
      </c>
      <c r="AJ15" s="136" t="s">
        <v>189</v>
      </c>
      <c r="AK15" s="136" t="s">
        <v>189</v>
      </c>
      <c r="AL15" s="136" t="s">
        <v>189</v>
      </c>
      <c r="AM15" s="136" t="s">
        <v>189</v>
      </c>
      <c r="AN15" s="136" t="s">
        <v>189</v>
      </c>
      <c r="AO15" s="136" t="s">
        <v>189</v>
      </c>
      <c r="AP15" s="136" t="s">
        <v>189</v>
      </c>
      <c r="AQ15" s="136" t="s">
        <v>937</v>
      </c>
      <c r="AR15" s="137" t="s">
        <v>941</v>
      </c>
      <c r="AS15" s="137" t="s">
        <v>921</v>
      </c>
      <c r="AT15" s="117" t="s">
        <v>189</v>
      </c>
      <c r="AV15" s="111"/>
      <c r="AW15" s="111"/>
    </row>
    <row r="16" spans="1:49" s="142" customFormat="1" ht="76.5">
      <c r="A16" s="122"/>
      <c r="B16" s="139"/>
      <c r="C16" s="140" t="s">
        <v>849</v>
      </c>
      <c r="D16" s="140" t="s">
        <v>853</v>
      </c>
      <c r="E16" s="140" t="s">
        <v>854</v>
      </c>
      <c r="F16" s="140" t="s">
        <v>855</v>
      </c>
      <c r="G16" s="140" t="s">
        <v>858</v>
      </c>
      <c r="H16" s="140" t="s">
        <v>859</v>
      </c>
      <c r="I16" s="140" t="s">
        <v>904</v>
      </c>
      <c r="J16" s="140" t="s">
        <v>905</v>
      </c>
      <c r="K16" s="140" t="s">
        <v>880</v>
      </c>
      <c r="L16" s="124" t="s">
        <v>948</v>
      </c>
      <c r="M16" s="124" t="s">
        <v>948</v>
      </c>
      <c r="N16" s="125" t="s">
        <v>914</v>
      </c>
      <c r="O16" s="126" t="s">
        <v>188</v>
      </c>
      <c r="P16" s="127" t="s">
        <v>949</v>
      </c>
      <c r="Q16" s="127" t="s">
        <v>949</v>
      </c>
      <c r="R16" s="128" t="s">
        <v>876</v>
      </c>
      <c r="S16" s="128" t="s">
        <v>909</v>
      </c>
      <c r="T16" s="128" t="s">
        <v>911</v>
      </c>
      <c r="U16" s="128" t="s">
        <v>911</v>
      </c>
      <c r="V16" s="128" t="s">
        <v>913</v>
      </c>
      <c r="W16" s="129" t="s">
        <v>209</v>
      </c>
      <c r="X16" s="130" t="s">
        <v>919</v>
      </c>
      <c r="Y16" s="138" t="s">
        <v>857</v>
      </c>
      <c r="Z16" s="132" t="s">
        <v>923</v>
      </c>
      <c r="AA16" s="132" t="s">
        <v>924</v>
      </c>
      <c r="AB16" s="132" t="s">
        <v>925</v>
      </c>
      <c r="AC16" s="133" t="s">
        <v>938</v>
      </c>
      <c r="AD16" s="134" t="s">
        <v>917</v>
      </c>
      <c r="AE16" s="135" t="s">
        <v>211</v>
      </c>
      <c r="AF16" s="136" t="s">
        <v>926</v>
      </c>
      <c r="AG16" s="136" t="s">
        <v>927</v>
      </c>
      <c r="AH16" s="136" t="s">
        <v>928</v>
      </c>
      <c r="AI16" s="136" t="s">
        <v>929</v>
      </c>
      <c r="AJ16" s="136" t="s">
        <v>930</v>
      </c>
      <c r="AK16" s="136" t="s">
        <v>931</v>
      </c>
      <c r="AL16" s="136" t="s">
        <v>932</v>
      </c>
      <c r="AM16" s="136" t="s">
        <v>933</v>
      </c>
      <c r="AN16" s="136" t="s">
        <v>934</v>
      </c>
      <c r="AO16" s="136" t="s">
        <v>935</v>
      </c>
      <c r="AP16" s="136" t="s">
        <v>936</v>
      </c>
      <c r="AQ16" s="136" t="s">
        <v>188</v>
      </c>
      <c r="AR16" s="137" t="s">
        <v>917</v>
      </c>
      <c r="AS16" s="137" t="s">
        <v>920</v>
      </c>
      <c r="AT16" s="141" t="s">
        <v>188</v>
      </c>
      <c r="AV16" s="111"/>
      <c r="AW16" s="111"/>
    </row>
    <row r="17" spans="1:49">
      <c r="A17" s="143" t="s">
        <v>196</v>
      </c>
      <c r="B17" s="144"/>
      <c r="C17" s="143">
        <v>-0.37964931973849703</v>
      </c>
      <c r="D17" s="144">
        <v>0.13394239863635901</v>
      </c>
      <c r="E17" s="144">
        <v>-0.22911664743849552</v>
      </c>
      <c r="F17" s="144">
        <v>0</v>
      </c>
      <c r="G17" s="144">
        <v>0</v>
      </c>
      <c r="H17" s="144">
        <v>0</v>
      </c>
      <c r="I17" s="144">
        <v>-201.15200596592939</v>
      </c>
      <c r="J17" s="144">
        <v>-0.10629332834440269</v>
      </c>
      <c r="K17" s="144">
        <v>-6092.9808648519438</v>
      </c>
      <c r="L17" s="144">
        <v>0</v>
      </c>
      <c r="M17" s="144">
        <v>0</v>
      </c>
      <c r="N17" s="144">
        <v>1160.6551114887716</v>
      </c>
      <c r="O17" s="144">
        <v>532.25736825597187</v>
      </c>
      <c r="P17" s="144">
        <v>-826.3</v>
      </c>
      <c r="Q17" s="144">
        <v>826.3</v>
      </c>
      <c r="R17" s="144">
        <v>-2376.0605700000001</v>
      </c>
      <c r="S17" s="144">
        <v>-401.93874000000005</v>
      </c>
      <c r="T17" s="144">
        <v>-337.83015987982304</v>
      </c>
      <c r="U17" s="144">
        <v>-238.7533</v>
      </c>
      <c r="V17" s="144">
        <v>-22.662403179670612</v>
      </c>
      <c r="W17" s="144">
        <v>9994.7199184063302</v>
      </c>
      <c r="X17" s="144">
        <v>-3890.464173050927</v>
      </c>
      <c r="Y17" s="144">
        <v>-358.02011142818299</v>
      </c>
      <c r="Z17" s="144">
        <v>1938.8534621551853</v>
      </c>
      <c r="AA17" s="144">
        <v>1756.5152524052176</v>
      </c>
      <c r="AB17" s="144">
        <v>498.69360790868274</v>
      </c>
      <c r="AC17" s="144">
        <v>-1954.0999999999997</v>
      </c>
      <c r="AD17" s="144">
        <v>-550.80249156176058</v>
      </c>
      <c r="AE17" s="144">
        <v>979.77467327625095</v>
      </c>
      <c r="AF17" s="144">
        <v>-765.32185529457524</v>
      </c>
      <c r="AG17" s="144">
        <v>-344.02472299999988</v>
      </c>
      <c r="AH17" s="144">
        <v>89.157435983996663</v>
      </c>
      <c r="AI17" s="144">
        <v>370.87925495152103</v>
      </c>
      <c r="AJ17" s="144">
        <v>-95.019028093916631</v>
      </c>
      <c r="AK17" s="144">
        <v>10.874837599908062</v>
      </c>
      <c r="AL17" s="144">
        <v>68.135920821511107</v>
      </c>
      <c r="AM17" s="144">
        <v>0.49811875734048916</v>
      </c>
      <c r="AN17" s="144">
        <v>7.2955307494829356</v>
      </c>
      <c r="AO17" s="144">
        <v>5.6250676914762057</v>
      </c>
      <c r="AP17" s="144">
        <v>-252.05906921241359</v>
      </c>
      <c r="AQ17" s="144">
        <v>0</v>
      </c>
      <c r="AR17" s="144">
        <v>-639.86644999999999</v>
      </c>
      <c r="AS17" s="144">
        <v>-1058.6291382476441</v>
      </c>
      <c r="AT17" s="144">
        <v>-1927.5773402120406</v>
      </c>
      <c r="AV17" s="107">
        <f t="shared" ref="AV17:AV38" si="1">AT17-SUM(C17:AS17)</f>
        <v>238.75329999998462</v>
      </c>
      <c r="AW17" s="114"/>
    </row>
    <row r="18" spans="1:49">
      <c r="A18" s="145" t="s">
        <v>950</v>
      </c>
      <c r="B18" s="146"/>
      <c r="C18" s="146">
        <v>0</v>
      </c>
      <c r="D18" s="146">
        <v>0</v>
      </c>
      <c r="E18" s="146">
        <v>0</v>
      </c>
      <c r="F18" s="146">
        <v>0</v>
      </c>
      <c r="G18" s="146">
        <v>0</v>
      </c>
      <c r="H18" s="146">
        <v>0</v>
      </c>
      <c r="I18" s="146">
        <v>0</v>
      </c>
      <c r="J18" s="146">
        <v>0</v>
      </c>
      <c r="K18" s="146">
        <v>0</v>
      </c>
      <c r="L18" s="146">
        <v>1714.9464700229723</v>
      </c>
      <c r="M18" s="146">
        <v>-1714.9464700229723</v>
      </c>
      <c r="N18" s="146">
        <v>0</v>
      </c>
      <c r="O18" s="146">
        <v>0</v>
      </c>
      <c r="P18" s="146">
        <v>0</v>
      </c>
      <c r="Q18" s="146">
        <v>0</v>
      </c>
      <c r="R18" s="146">
        <v>0</v>
      </c>
      <c r="S18" s="146">
        <v>0</v>
      </c>
      <c r="T18" s="146">
        <v>0</v>
      </c>
      <c r="U18" s="146">
        <v>0</v>
      </c>
      <c r="V18" s="146">
        <v>0</v>
      </c>
      <c r="W18" s="146">
        <v>0</v>
      </c>
      <c r="X18" s="146">
        <v>-0.28841820639927801</v>
      </c>
      <c r="Y18" s="146">
        <v>0</v>
      </c>
      <c r="Z18" s="146">
        <v>0</v>
      </c>
      <c r="AA18" s="146">
        <v>0</v>
      </c>
      <c r="AB18" s="146">
        <v>0</v>
      </c>
      <c r="AC18" s="146">
        <v>0</v>
      </c>
      <c r="AD18" s="146">
        <v>0</v>
      </c>
      <c r="AE18" s="146">
        <v>0</v>
      </c>
      <c r="AF18" s="146">
        <v>0</v>
      </c>
      <c r="AG18" s="146">
        <v>0</v>
      </c>
      <c r="AH18" s="146">
        <v>0</v>
      </c>
      <c r="AI18" s="146">
        <v>0</v>
      </c>
      <c r="AJ18" s="146">
        <v>0</v>
      </c>
      <c r="AK18" s="146">
        <v>0</v>
      </c>
      <c r="AL18" s="146">
        <v>0</v>
      </c>
      <c r="AM18" s="146">
        <v>0</v>
      </c>
      <c r="AN18" s="146">
        <v>0</v>
      </c>
      <c r="AO18" s="146">
        <v>0</v>
      </c>
      <c r="AP18" s="146">
        <v>0</v>
      </c>
      <c r="AQ18" s="146">
        <v>0</v>
      </c>
      <c r="AR18" s="146">
        <v>0</v>
      </c>
      <c r="AS18" s="146">
        <v>0</v>
      </c>
      <c r="AT18" s="147">
        <v>-0.28841820639927801</v>
      </c>
      <c r="AV18" s="107">
        <f t="shared" si="1"/>
        <v>0</v>
      </c>
      <c r="AW18" s="114"/>
    </row>
    <row r="19" spans="1:49">
      <c r="A19" s="145" t="s">
        <v>673</v>
      </c>
      <c r="B19" s="146"/>
      <c r="C19" s="146">
        <v>0.48162046708864709</v>
      </c>
      <c r="D19" s="146">
        <v>-8.1480673089915509E-2</v>
      </c>
      <c r="E19" s="146">
        <v>1.208620456695042E-2</v>
      </c>
      <c r="F19" s="146">
        <v>0</v>
      </c>
      <c r="G19" s="146">
        <v>0</v>
      </c>
      <c r="H19" s="146">
        <v>0</v>
      </c>
      <c r="I19" s="146">
        <v>152.83264007982282</v>
      </c>
      <c r="J19" s="146">
        <v>0.13319925581782097</v>
      </c>
      <c r="K19" s="146">
        <v>5479.1669821126106</v>
      </c>
      <c r="L19" s="146">
        <v>1714.9464700229723</v>
      </c>
      <c r="M19" s="146">
        <v>-1714.9464700229723</v>
      </c>
      <c r="N19" s="146">
        <v>-8446.9500423870668</v>
      </c>
      <c r="O19" s="146">
        <v>99.703558837313579</v>
      </c>
      <c r="P19" s="146">
        <v>289.17157000000003</v>
      </c>
      <c r="Q19" s="146">
        <v>-289.17157000000003</v>
      </c>
      <c r="R19" s="146">
        <v>2286.9017400000002</v>
      </c>
      <c r="S19" s="146">
        <v>359.95819999999998</v>
      </c>
      <c r="T19" s="146">
        <v>288.79183298460316</v>
      </c>
      <c r="U19" s="146">
        <v>282.90685000000002</v>
      </c>
      <c r="V19" s="146">
        <v>18.109800413528497</v>
      </c>
      <c r="W19" s="146">
        <v>-2515.269537456114</v>
      </c>
      <c r="X19" s="146">
        <v>2410.9995583596206</v>
      </c>
      <c r="Y19" s="146">
        <v>0</v>
      </c>
      <c r="Z19" s="146">
        <v>-1148.507378719934</v>
      </c>
      <c r="AA19" s="146">
        <v>-1161.4167142274757</v>
      </c>
      <c r="AB19" s="146">
        <v>-264.47625356706101</v>
      </c>
      <c r="AC19" s="146">
        <v>1492.8999999999999</v>
      </c>
      <c r="AD19" s="146">
        <v>582.09172653534426</v>
      </c>
      <c r="AE19" s="146">
        <v>-599.96394772420047</v>
      </c>
      <c r="AF19" s="146">
        <v>-415.06754443118098</v>
      </c>
      <c r="AG19" s="146">
        <v>202.06277052000007</v>
      </c>
      <c r="AH19" s="146">
        <v>-562.72301752388</v>
      </c>
      <c r="AI19" s="146">
        <v>-652.8327186828252</v>
      </c>
      <c r="AJ19" s="146">
        <v>-74.827125752237407</v>
      </c>
      <c r="AK19" s="146">
        <v>-155.99332002951789</v>
      </c>
      <c r="AL19" s="146">
        <v>-73.929541745918002</v>
      </c>
      <c r="AM19" s="146">
        <v>-5.1657109746084195</v>
      </c>
      <c r="AN19" s="146">
        <v>-12.896937004354889</v>
      </c>
      <c r="AO19" s="146">
        <v>-11.823442778002978</v>
      </c>
      <c r="AP19" s="146">
        <v>170.51202084652328</v>
      </c>
      <c r="AQ19" s="146">
        <v>0</v>
      </c>
      <c r="AR19" s="146">
        <v>575.4511399999999</v>
      </c>
      <c r="AS19" s="146">
        <v>526.33831525445885</v>
      </c>
      <c r="AT19" s="147">
        <v>-1411.3239718062596</v>
      </c>
      <c r="AV19" s="107">
        <f t="shared" si="1"/>
        <v>-238.75330000009058</v>
      </c>
      <c r="AW19" s="114"/>
    </row>
    <row r="20" spans="1:49">
      <c r="A20" s="143" t="s">
        <v>675</v>
      </c>
      <c r="B20" s="144"/>
      <c r="C20" s="144">
        <v>0.10197114735015003</v>
      </c>
      <c r="D20" s="144">
        <v>5.2461725546443468E-2</v>
      </c>
      <c r="E20" s="144">
        <v>-0.2170304428715451</v>
      </c>
      <c r="F20" s="144">
        <v>0</v>
      </c>
      <c r="G20" s="144">
        <v>0</v>
      </c>
      <c r="H20" s="144">
        <v>0</v>
      </c>
      <c r="I20" s="144">
        <v>-48.319365886106567</v>
      </c>
      <c r="J20" s="144">
        <v>2.6905927473418259E-2</v>
      </c>
      <c r="K20" s="144">
        <v>-613.81388273933442</v>
      </c>
      <c r="L20" s="144">
        <v>1714.9464700229723</v>
      </c>
      <c r="M20" s="144">
        <v>-1714.9464700229723</v>
      </c>
      <c r="N20" s="144">
        <v>-7286.2949308983034</v>
      </c>
      <c r="O20" s="144">
        <v>631.96092709328548</v>
      </c>
      <c r="P20" s="144">
        <v>-537.12842999999998</v>
      </c>
      <c r="Q20" s="144">
        <v>537.12842999999998</v>
      </c>
      <c r="R20" s="144">
        <v>-89.158830000000464</v>
      </c>
      <c r="S20" s="144">
        <v>-41.980540000000005</v>
      </c>
      <c r="T20" s="144">
        <v>-49.038326895219868</v>
      </c>
      <c r="U20" s="144">
        <v>44.153550000000003</v>
      </c>
      <c r="V20" s="144">
        <v>-4.5526027661421127</v>
      </c>
      <c r="W20" s="144">
        <v>7479.450380950223</v>
      </c>
      <c r="X20" s="144">
        <v>-1479.4646146913065</v>
      </c>
      <c r="Y20" s="144">
        <v>-358.02011142818299</v>
      </c>
      <c r="Z20" s="144">
        <v>790.3460834352511</v>
      </c>
      <c r="AA20" s="144">
        <v>595.0985381777416</v>
      </c>
      <c r="AB20" s="144">
        <v>234.21735434162173</v>
      </c>
      <c r="AC20" s="144">
        <v>-461.19999999999959</v>
      </c>
      <c r="AD20" s="144">
        <v>31.289234973583575</v>
      </c>
      <c r="AE20" s="144">
        <v>379.81072555205049</v>
      </c>
      <c r="AF20" s="144">
        <v>-1180.3893997257564</v>
      </c>
      <c r="AG20" s="144">
        <v>-141.96195247999972</v>
      </c>
      <c r="AH20" s="144">
        <v>-473.56558153988328</v>
      </c>
      <c r="AI20" s="144">
        <v>-281.9534637313044</v>
      </c>
      <c r="AJ20" s="144">
        <v>-169.84615384615415</v>
      </c>
      <c r="AK20" s="144">
        <v>-145.11848242960977</v>
      </c>
      <c r="AL20" s="144">
        <v>-5.7936209244069046</v>
      </c>
      <c r="AM20" s="144">
        <v>-4.6675922172679307</v>
      </c>
      <c r="AN20" s="144">
        <v>-5.6014062548719554</v>
      </c>
      <c r="AO20" s="144">
        <v>-6.1983750865267702</v>
      </c>
      <c r="AP20" s="144">
        <v>-81.547048365890433</v>
      </c>
      <c r="AQ20" s="144">
        <v>0</v>
      </c>
      <c r="AR20" s="144">
        <v>-64.415310000000034</v>
      </c>
      <c r="AS20" s="144">
        <v>-532.2908229931852</v>
      </c>
      <c r="AT20" s="144">
        <v>-3338.9013120182553</v>
      </c>
      <c r="AV20" s="107">
        <f t="shared" si="1"/>
        <v>-5.7298166211694479E-11</v>
      </c>
      <c r="AW20" s="114"/>
    </row>
    <row r="21" spans="1:49">
      <c r="A21" s="145" t="s">
        <v>951</v>
      </c>
      <c r="B21" s="146"/>
      <c r="C21" s="146">
        <v>0</v>
      </c>
      <c r="D21" s="146">
        <v>0</v>
      </c>
      <c r="E21" s="146">
        <v>0</v>
      </c>
      <c r="F21" s="146">
        <v>0</v>
      </c>
      <c r="G21" s="146">
        <v>0</v>
      </c>
      <c r="H21" s="146">
        <v>0</v>
      </c>
      <c r="I21" s="146">
        <v>0</v>
      </c>
      <c r="J21" s="146">
        <v>0</v>
      </c>
      <c r="K21" s="146">
        <v>0</v>
      </c>
      <c r="L21" s="146">
        <v>0</v>
      </c>
      <c r="M21" s="146">
        <v>0</v>
      </c>
      <c r="N21" s="146">
        <v>394.98294332678569</v>
      </c>
      <c r="O21" s="146">
        <v>0</v>
      </c>
      <c r="P21" s="146">
        <v>0</v>
      </c>
      <c r="Q21" s="146">
        <v>0</v>
      </c>
      <c r="R21" s="146">
        <v>0</v>
      </c>
      <c r="S21" s="146">
        <v>0</v>
      </c>
      <c r="T21" s="146">
        <v>0</v>
      </c>
      <c r="U21" s="146">
        <v>0</v>
      </c>
      <c r="V21" s="146">
        <v>-1.29179477839794E-2</v>
      </c>
      <c r="W21" s="146">
        <v>-444.2028370957895</v>
      </c>
      <c r="X21" s="146">
        <v>121.64939161784628</v>
      </c>
      <c r="Y21" s="146">
        <v>0</v>
      </c>
      <c r="Z21" s="146">
        <v>-0.186017121891561</v>
      </c>
      <c r="AA21" s="146">
        <v>-1.8005163745074E-2</v>
      </c>
      <c r="AB21" s="146">
        <v>-9.6140779997282197E-2</v>
      </c>
      <c r="AC21" s="146">
        <v>-64.3</v>
      </c>
      <c r="AD21" s="146">
        <v>0.935372730784086</v>
      </c>
      <c r="AE21" s="146">
        <v>-14.997746732762501</v>
      </c>
      <c r="AF21" s="146">
        <v>216.61448484504737</v>
      </c>
      <c r="AG21" s="146">
        <v>0</v>
      </c>
      <c r="AH21" s="146">
        <v>165.63918976652633</v>
      </c>
      <c r="AI21" s="146">
        <v>117.96233466842226</v>
      </c>
      <c r="AJ21" s="146">
        <v>0</v>
      </c>
      <c r="AK21" s="146">
        <v>0</v>
      </c>
      <c r="AL21" s="146">
        <v>5.1968029268394096</v>
      </c>
      <c r="AM21" s="146">
        <v>0</v>
      </c>
      <c r="AN21" s="146">
        <v>0</v>
      </c>
      <c r="AO21" s="146">
        <v>0</v>
      </c>
      <c r="AP21" s="146">
        <v>14.268170084262781</v>
      </c>
      <c r="AQ21" s="146">
        <v>0</v>
      </c>
      <c r="AR21" s="146">
        <v>0</v>
      </c>
      <c r="AS21" s="146">
        <v>3.5689926547743949</v>
      </c>
      <c r="AT21" s="147">
        <v>517.00401777931893</v>
      </c>
      <c r="AV21" s="107">
        <f t="shared" si="1"/>
        <v>0</v>
      </c>
      <c r="AW21" s="114"/>
    </row>
    <row r="22" spans="1:49">
      <c r="A22" s="145" t="s">
        <v>952</v>
      </c>
      <c r="B22" s="146"/>
      <c r="C22" s="146">
        <v>0</v>
      </c>
      <c r="D22" s="146">
        <v>0</v>
      </c>
      <c r="E22" s="146">
        <v>0</v>
      </c>
      <c r="F22" s="146">
        <v>0</v>
      </c>
      <c r="G22" s="146">
        <v>0</v>
      </c>
      <c r="H22" s="146">
        <v>0</v>
      </c>
      <c r="I22" s="146">
        <v>0</v>
      </c>
      <c r="J22" s="146">
        <v>0</v>
      </c>
      <c r="K22" s="146">
        <v>0</v>
      </c>
      <c r="L22" s="146">
        <v>0</v>
      </c>
      <c r="M22" s="146">
        <v>0</v>
      </c>
      <c r="N22" s="146">
        <v>-38.418985207147344</v>
      </c>
      <c r="O22" s="146">
        <v>0</v>
      </c>
      <c r="P22" s="146">
        <v>0</v>
      </c>
      <c r="Q22" s="146">
        <v>0</v>
      </c>
      <c r="R22" s="146">
        <v>0</v>
      </c>
      <c r="S22" s="146">
        <v>0</v>
      </c>
      <c r="T22" s="146">
        <v>0</v>
      </c>
      <c r="U22" s="146">
        <v>0</v>
      </c>
      <c r="V22" s="146">
        <v>0</v>
      </c>
      <c r="W22" s="146">
        <v>-585.26117210770053</v>
      </c>
      <c r="X22" s="146">
        <v>40.820189274447969</v>
      </c>
      <c r="Y22" s="146">
        <v>0</v>
      </c>
      <c r="Z22" s="146">
        <v>-63.480568011958098</v>
      </c>
      <c r="AA22" s="146">
        <v>-11.497044435385201</v>
      </c>
      <c r="AB22" s="146">
        <v>-24.3700163065634</v>
      </c>
      <c r="AC22" s="146">
        <v>34.399999999999977</v>
      </c>
      <c r="AD22" s="146">
        <v>0</v>
      </c>
      <c r="AE22" s="146">
        <v>0</v>
      </c>
      <c r="AF22" s="146">
        <v>0</v>
      </c>
      <c r="AG22" s="146">
        <v>0</v>
      </c>
      <c r="AH22" s="146">
        <v>0</v>
      </c>
      <c r="AI22" s="146">
        <v>0</v>
      </c>
      <c r="AJ22" s="146">
        <v>0</v>
      </c>
      <c r="AK22" s="146">
        <v>0</v>
      </c>
      <c r="AL22" s="146">
        <v>0</v>
      </c>
      <c r="AM22" s="146">
        <v>0</v>
      </c>
      <c r="AN22" s="146">
        <v>0</v>
      </c>
      <c r="AO22" s="146">
        <v>0</v>
      </c>
      <c r="AP22" s="146">
        <v>-3.0612391018459801</v>
      </c>
      <c r="AQ22" s="146">
        <v>0</v>
      </c>
      <c r="AR22" s="146">
        <v>0</v>
      </c>
      <c r="AS22" s="146">
        <v>0</v>
      </c>
      <c r="AT22" s="147">
        <v>-650.86883589615252</v>
      </c>
      <c r="AV22" s="107">
        <f t="shared" si="1"/>
        <v>0</v>
      </c>
      <c r="AW22" s="114"/>
    </row>
    <row r="23" spans="1:49">
      <c r="A23" s="145" t="s">
        <v>953</v>
      </c>
      <c r="B23" s="146"/>
      <c r="C23" s="146">
        <v>0</v>
      </c>
      <c r="D23" s="146">
        <v>0</v>
      </c>
      <c r="E23" s="146">
        <v>0</v>
      </c>
      <c r="F23" s="146">
        <v>0</v>
      </c>
      <c r="G23" s="146">
        <v>0</v>
      </c>
      <c r="H23" s="146">
        <v>0</v>
      </c>
      <c r="I23" s="146">
        <v>0</v>
      </c>
      <c r="J23" s="146">
        <v>0</v>
      </c>
      <c r="K23" s="146">
        <v>-5.1968029268394105E-7</v>
      </c>
      <c r="L23" s="146">
        <v>0</v>
      </c>
      <c r="M23" s="146">
        <v>0</v>
      </c>
      <c r="N23" s="146">
        <v>828.07009976531231</v>
      </c>
      <c r="O23" s="146">
        <v>0</v>
      </c>
      <c r="P23" s="146">
        <v>0</v>
      </c>
      <c r="Q23" s="146">
        <v>0</v>
      </c>
      <c r="R23" s="146">
        <v>0</v>
      </c>
      <c r="S23" s="146">
        <v>0</v>
      </c>
      <c r="T23" s="146">
        <v>2.85436450453351E-2</v>
      </c>
      <c r="U23" s="146">
        <v>0</v>
      </c>
      <c r="V23" s="146">
        <v>0.19250506197572301</v>
      </c>
      <c r="W23" s="146">
        <v>-1006.8524884794081</v>
      </c>
      <c r="X23" s="146">
        <v>48.418206399279001</v>
      </c>
      <c r="Y23" s="146">
        <v>0</v>
      </c>
      <c r="Z23" s="146">
        <v>-277.8846174752</v>
      </c>
      <c r="AA23" s="146">
        <v>-282.551678217149</v>
      </c>
      <c r="AB23" s="146">
        <v>-157.41147574398701</v>
      </c>
      <c r="AC23" s="146">
        <v>139</v>
      </c>
      <c r="AD23" s="146">
        <v>26.678601776747801</v>
      </c>
      <c r="AE23" s="146">
        <v>-51.662911221270903</v>
      </c>
      <c r="AF23" s="146">
        <v>-39.597161585633721</v>
      </c>
      <c r="AG23" s="146">
        <v>-0.74999999999999956</v>
      </c>
      <c r="AH23" s="146">
        <v>-9.1481790402540071</v>
      </c>
      <c r="AI23" s="146">
        <v>-48.396877760801601</v>
      </c>
      <c r="AJ23" s="146">
        <v>0</v>
      </c>
      <c r="AK23" s="146">
        <v>-9.0709649423674605</v>
      </c>
      <c r="AL23" s="146">
        <v>13.80172325985056</v>
      </c>
      <c r="AM23" s="146">
        <v>0</v>
      </c>
      <c r="AN23" s="146">
        <v>0</v>
      </c>
      <c r="AO23" s="146">
        <v>0</v>
      </c>
      <c r="AP23" s="146">
        <v>-2.0313769421849801</v>
      </c>
      <c r="AQ23" s="146">
        <v>0</v>
      </c>
      <c r="AR23" s="146">
        <v>7.3073399999999999</v>
      </c>
      <c r="AS23" s="146">
        <v>37.633938877229731</v>
      </c>
      <c r="AT23" s="147">
        <v>-784.22677314249609</v>
      </c>
      <c r="AV23" s="107">
        <f t="shared" si="1"/>
        <v>0</v>
      </c>
      <c r="AW23" s="114"/>
    </row>
    <row r="24" spans="1:49">
      <c r="A24" s="145" t="s">
        <v>954</v>
      </c>
      <c r="B24" s="146"/>
      <c r="C24" s="146">
        <v>0</v>
      </c>
      <c r="D24" s="146">
        <v>0</v>
      </c>
      <c r="E24" s="146">
        <v>0</v>
      </c>
      <c r="F24" s="146">
        <v>0</v>
      </c>
      <c r="G24" s="146">
        <v>0</v>
      </c>
      <c r="H24" s="146">
        <v>0</v>
      </c>
      <c r="I24" s="146">
        <v>0</v>
      </c>
      <c r="J24" s="146">
        <v>0</v>
      </c>
      <c r="K24" s="146">
        <v>-5.1968029268394105E-7</v>
      </c>
      <c r="L24" s="146">
        <v>0</v>
      </c>
      <c r="M24" s="146">
        <v>0</v>
      </c>
      <c r="N24" s="146">
        <v>1184.6340578849515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2.85436450453351E-2</v>
      </c>
      <c r="U24" s="146">
        <v>0</v>
      </c>
      <c r="V24" s="146">
        <v>0.17958711419174361</v>
      </c>
      <c r="W24" s="146">
        <v>-2036.3164976828978</v>
      </c>
      <c r="X24" s="146">
        <v>210.88778729157323</v>
      </c>
      <c r="Y24" s="146">
        <v>0</v>
      </c>
      <c r="Z24" s="146">
        <v>-341.55120260904965</v>
      </c>
      <c r="AA24" s="146">
        <v>-294.0667278162793</v>
      </c>
      <c r="AB24" s="146">
        <v>-181.8776328305477</v>
      </c>
      <c r="AC24" s="146">
        <v>109.10000000000001</v>
      </c>
      <c r="AD24" s="146">
        <v>27.613974507531886</v>
      </c>
      <c r="AE24" s="146">
        <v>-66.660657954033411</v>
      </c>
      <c r="AF24" s="146">
        <v>177.01732325941364</v>
      </c>
      <c r="AG24" s="146">
        <v>-0.74999999999999956</v>
      </c>
      <c r="AH24" s="146">
        <v>156.49101072627235</v>
      </c>
      <c r="AI24" s="146">
        <v>69.565456907620657</v>
      </c>
      <c r="AJ24" s="146">
        <v>0</v>
      </c>
      <c r="AK24" s="146">
        <v>-9.0709649423674605</v>
      </c>
      <c r="AL24" s="146">
        <v>18.998526186689968</v>
      </c>
      <c r="AM24" s="146">
        <v>0</v>
      </c>
      <c r="AN24" s="146">
        <v>0</v>
      </c>
      <c r="AO24" s="146">
        <v>0</v>
      </c>
      <c r="AP24" s="146">
        <v>9.1755540402318214</v>
      </c>
      <c r="AQ24" s="146">
        <v>0</v>
      </c>
      <c r="AR24" s="146">
        <v>7.3073399999999999</v>
      </c>
      <c r="AS24" s="146">
        <v>41.202931532004122</v>
      </c>
      <c r="AT24" s="147">
        <v>-918.09159125932899</v>
      </c>
      <c r="AV24" s="107">
        <f t="shared" si="1"/>
        <v>0</v>
      </c>
      <c r="AW24" s="114"/>
    </row>
    <row r="25" spans="1:49">
      <c r="A25" s="145" t="s">
        <v>955</v>
      </c>
      <c r="B25" s="146"/>
      <c r="C25" s="146">
        <v>0</v>
      </c>
      <c r="D25" s="146">
        <v>0</v>
      </c>
      <c r="E25" s="146">
        <v>0</v>
      </c>
      <c r="F25" s="146">
        <v>0</v>
      </c>
      <c r="G25" s="146">
        <v>0</v>
      </c>
      <c r="H25" s="146">
        <v>0</v>
      </c>
      <c r="I25" s="146">
        <v>0</v>
      </c>
      <c r="J25" s="146">
        <v>0</v>
      </c>
      <c r="K25" s="146">
        <v>0</v>
      </c>
      <c r="L25" s="146">
        <v>0</v>
      </c>
      <c r="M25" s="146">
        <v>0</v>
      </c>
      <c r="N25" s="146">
        <v>1037.089978515186</v>
      </c>
      <c r="O25" s="146">
        <v>0</v>
      </c>
      <c r="P25" s="146">
        <v>271.02</v>
      </c>
      <c r="Q25" s="146">
        <v>-271.02</v>
      </c>
      <c r="R25" s="146">
        <v>0</v>
      </c>
      <c r="S25" s="146">
        <v>0</v>
      </c>
      <c r="T25" s="146">
        <v>0</v>
      </c>
      <c r="U25" s="146">
        <v>0</v>
      </c>
      <c r="V25" s="146">
        <v>0</v>
      </c>
      <c r="W25" s="146">
        <v>0</v>
      </c>
      <c r="X25" s="146">
        <v>0</v>
      </c>
      <c r="Y25" s="146">
        <v>0</v>
      </c>
      <c r="Z25" s="146">
        <v>0</v>
      </c>
      <c r="AA25" s="146">
        <v>0</v>
      </c>
      <c r="AB25" s="146">
        <v>0</v>
      </c>
      <c r="AC25" s="146">
        <v>-83.399999999999991</v>
      </c>
      <c r="AD25" s="146">
        <v>5.3751718810351292</v>
      </c>
      <c r="AE25" s="146">
        <v>0</v>
      </c>
      <c r="AF25" s="146">
        <v>0</v>
      </c>
      <c r="AG25" s="146">
        <v>0</v>
      </c>
      <c r="AH25" s="146">
        <v>0</v>
      </c>
      <c r="AI25" s="146">
        <v>0</v>
      </c>
      <c r="AJ25" s="146">
        <v>0</v>
      </c>
      <c r="AK25" s="146">
        <v>0</v>
      </c>
      <c r="AL25" s="146">
        <v>0</v>
      </c>
      <c r="AM25" s="146">
        <v>0</v>
      </c>
      <c r="AN25" s="146">
        <v>0</v>
      </c>
      <c r="AO25" s="146">
        <v>0</v>
      </c>
      <c r="AP25" s="146">
        <v>0</v>
      </c>
      <c r="AQ25" s="146">
        <v>0</v>
      </c>
      <c r="AR25" s="146">
        <v>-42.661450000000002</v>
      </c>
      <c r="AS25" s="146">
        <v>0</v>
      </c>
      <c r="AT25" s="147">
        <v>916.40370039622121</v>
      </c>
      <c r="AV25" s="107">
        <f t="shared" si="1"/>
        <v>0</v>
      </c>
      <c r="AW25" s="114"/>
    </row>
    <row r="26" spans="1:49">
      <c r="A26" s="143" t="s">
        <v>676</v>
      </c>
      <c r="B26" s="144"/>
      <c r="C26" s="144">
        <v>0</v>
      </c>
      <c r="D26" s="144">
        <v>0</v>
      </c>
      <c r="E26" s="144">
        <v>0</v>
      </c>
      <c r="F26" s="144">
        <v>0</v>
      </c>
      <c r="G26" s="144">
        <v>0</v>
      </c>
      <c r="H26" s="144">
        <v>0</v>
      </c>
      <c r="I26" s="144">
        <v>0</v>
      </c>
      <c r="J26" s="144">
        <v>0</v>
      </c>
      <c r="K26" s="144">
        <v>-5.1968029268394105E-7</v>
      </c>
      <c r="L26" s="144">
        <v>0</v>
      </c>
      <c r="M26" s="144">
        <v>0</v>
      </c>
      <c r="N26" s="144">
        <v>2221.7240364001368</v>
      </c>
      <c r="O26" s="144">
        <v>0</v>
      </c>
      <c r="P26" s="144">
        <v>271.02</v>
      </c>
      <c r="Q26" s="144">
        <v>-271.02</v>
      </c>
      <c r="R26" s="144">
        <v>0</v>
      </c>
      <c r="S26" s="144">
        <v>0</v>
      </c>
      <c r="T26" s="144">
        <v>2.85436450453351E-2</v>
      </c>
      <c r="U26" s="144">
        <v>0</v>
      </c>
      <c r="V26" s="144">
        <v>0.17958711419174361</v>
      </c>
      <c r="W26" s="144">
        <v>-2036.3164976828978</v>
      </c>
      <c r="X26" s="144">
        <v>210.88778729157323</v>
      </c>
      <c r="Y26" s="144">
        <v>0</v>
      </c>
      <c r="Z26" s="144">
        <v>-341.55120260904965</v>
      </c>
      <c r="AA26" s="144">
        <v>-294.0667278162793</v>
      </c>
      <c r="AB26" s="144">
        <v>-181.8776328305477</v>
      </c>
      <c r="AC26" s="144">
        <v>25.699999999999989</v>
      </c>
      <c r="AD26" s="144">
        <v>32.989146388567015</v>
      </c>
      <c r="AE26" s="144">
        <v>-66.660657954033411</v>
      </c>
      <c r="AF26" s="144">
        <v>177.01732325941364</v>
      </c>
      <c r="AG26" s="144">
        <v>-0.74999999999999956</v>
      </c>
      <c r="AH26" s="144">
        <v>156.49101072627235</v>
      </c>
      <c r="AI26" s="144">
        <v>69.565456907620657</v>
      </c>
      <c r="AJ26" s="144">
        <v>0</v>
      </c>
      <c r="AK26" s="144">
        <v>-9.0709649423674605</v>
      </c>
      <c r="AL26" s="144">
        <v>18.998526186689968</v>
      </c>
      <c r="AM26" s="144">
        <v>0</v>
      </c>
      <c r="AN26" s="144">
        <v>0</v>
      </c>
      <c r="AO26" s="144">
        <v>0</v>
      </c>
      <c r="AP26" s="144">
        <v>9.1755540402318214</v>
      </c>
      <c r="AQ26" s="144">
        <v>0</v>
      </c>
      <c r="AR26" s="144">
        <v>-35.354110000000006</v>
      </c>
      <c r="AS26" s="144">
        <v>41.202931532004122</v>
      </c>
      <c r="AT26" s="144">
        <v>-1.6878908631080733</v>
      </c>
      <c r="AV26" s="107">
        <f t="shared" si="1"/>
        <v>8.1712414612411521E-13</v>
      </c>
      <c r="AW26" s="114"/>
    </row>
    <row r="27" spans="1:49">
      <c r="A27" s="148" t="s">
        <v>677</v>
      </c>
      <c r="B27" s="149"/>
      <c r="C27" s="149">
        <v>0.10197114735015003</v>
      </c>
      <c r="D27" s="149">
        <v>5.2461725546443468E-2</v>
      </c>
      <c r="E27" s="149">
        <v>-0.2170304428715451</v>
      </c>
      <c r="F27" s="149">
        <v>0</v>
      </c>
      <c r="G27" s="149">
        <v>0</v>
      </c>
      <c r="H27" s="149">
        <v>0</v>
      </c>
      <c r="I27" s="149">
        <v>-48.319365886106567</v>
      </c>
      <c r="J27" s="149">
        <v>2.6905927473418259E-2</v>
      </c>
      <c r="K27" s="149">
        <v>-613.81388325901423</v>
      </c>
      <c r="L27" s="149">
        <v>1714.9464700229723</v>
      </c>
      <c r="M27" s="149">
        <v>-1714.9464700229723</v>
      </c>
      <c r="N27" s="149">
        <v>-5064.5708944981579</v>
      </c>
      <c r="O27" s="149">
        <v>631.96092709328548</v>
      </c>
      <c r="P27" s="149">
        <v>-266.10843</v>
      </c>
      <c r="Q27" s="149">
        <v>266.10843</v>
      </c>
      <c r="R27" s="149">
        <v>-89.158830000000464</v>
      </c>
      <c r="S27" s="149">
        <v>-41.980540000000005</v>
      </c>
      <c r="T27" s="149">
        <v>-49.009783250174522</v>
      </c>
      <c r="U27" s="149">
        <v>44.153550000000003</v>
      </c>
      <c r="V27" s="149">
        <v>-4.373015651950368</v>
      </c>
      <c r="W27" s="149">
        <v>5443.1338832673209</v>
      </c>
      <c r="X27" s="149">
        <v>-1268.576827399733</v>
      </c>
      <c r="Y27" s="149">
        <v>-358.02011142818299</v>
      </c>
      <c r="Z27" s="149">
        <v>448.79488082620156</v>
      </c>
      <c r="AA27" s="149">
        <v>301.03181036146242</v>
      </c>
      <c r="AB27" s="149">
        <v>52.339721511074039</v>
      </c>
      <c r="AC27" s="149">
        <v>-435.49999999999966</v>
      </c>
      <c r="AD27" s="149">
        <v>64.278381362150327</v>
      </c>
      <c r="AE27" s="149">
        <v>313.15006759801702</v>
      </c>
      <c r="AF27" s="149">
        <v>-1003.3720764663432</v>
      </c>
      <c r="AG27" s="149">
        <v>-142.71195247999975</v>
      </c>
      <c r="AH27" s="149">
        <v>-317.07457081361065</v>
      </c>
      <c r="AI27" s="149">
        <v>-212.38800682368404</v>
      </c>
      <c r="AJ27" s="149">
        <v>-169.84615384615415</v>
      </c>
      <c r="AK27" s="149">
        <v>-154.18944737197722</v>
      </c>
      <c r="AL27" s="149">
        <v>13.204905262283063</v>
      </c>
      <c r="AM27" s="149">
        <v>-4.6675922172679307</v>
      </c>
      <c r="AN27" s="149">
        <v>-5.6014062548719554</v>
      </c>
      <c r="AO27" s="149">
        <v>-6.1983750865267702</v>
      </c>
      <c r="AP27" s="149">
        <v>-72.371494325658603</v>
      </c>
      <c r="AQ27" s="149">
        <v>0</v>
      </c>
      <c r="AR27" s="149">
        <v>-99.769420000000039</v>
      </c>
      <c r="AS27" s="149">
        <v>-491.08789146118119</v>
      </c>
      <c r="AT27" s="149">
        <v>-3340.5892028813628</v>
      </c>
      <c r="AV27" s="107">
        <f t="shared" si="1"/>
        <v>-6.0936145018786192E-11</v>
      </c>
      <c r="AW27" s="114"/>
    </row>
    <row r="28" spans="1:49">
      <c r="A28" s="145" t="s">
        <v>956</v>
      </c>
      <c r="B28" s="146"/>
      <c r="C28" s="146">
        <v>0</v>
      </c>
      <c r="D28" s="146">
        <v>0</v>
      </c>
      <c r="E28" s="146">
        <v>0</v>
      </c>
      <c r="F28" s="146">
        <v>0</v>
      </c>
      <c r="G28" s="146">
        <v>0</v>
      </c>
      <c r="H28" s="146">
        <v>0</v>
      </c>
      <c r="I28" s="146">
        <v>0</v>
      </c>
      <c r="J28" s="146">
        <v>0</v>
      </c>
      <c r="K28" s="146">
        <v>0</v>
      </c>
      <c r="L28" s="146">
        <v>0</v>
      </c>
      <c r="M28" s="146">
        <v>0</v>
      </c>
      <c r="N28" s="146">
        <v>0</v>
      </c>
      <c r="O28" s="146">
        <v>-3.500769202343391</v>
      </c>
      <c r="P28" s="146">
        <v>0</v>
      </c>
      <c r="Q28" s="146">
        <v>0</v>
      </c>
      <c r="R28" s="146">
        <v>0</v>
      </c>
      <c r="S28" s="146">
        <v>0</v>
      </c>
      <c r="T28" s="146">
        <v>0</v>
      </c>
      <c r="U28" s="146">
        <v>0</v>
      </c>
      <c r="V28" s="146">
        <v>0</v>
      </c>
      <c r="W28" s="146">
        <v>-165.78286922357191</v>
      </c>
      <c r="X28" s="146">
        <v>0</v>
      </c>
      <c r="Y28" s="146">
        <v>0</v>
      </c>
      <c r="Z28" s="146">
        <v>-280.13588802826501</v>
      </c>
      <c r="AA28" s="146">
        <v>0</v>
      </c>
      <c r="AB28" s="146">
        <v>0</v>
      </c>
      <c r="AC28" s="146">
        <v>0</v>
      </c>
      <c r="AD28" s="146">
        <v>0</v>
      </c>
      <c r="AE28" s="146">
        <v>0</v>
      </c>
      <c r="AF28" s="146">
        <v>0</v>
      </c>
      <c r="AG28" s="146">
        <v>0</v>
      </c>
      <c r="AH28" s="146">
        <v>0</v>
      </c>
      <c r="AI28" s="146">
        <v>0</v>
      </c>
      <c r="AJ28" s="146">
        <v>0</v>
      </c>
      <c r="AK28" s="146">
        <v>0</v>
      </c>
      <c r="AL28" s="146">
        <v>0</v>
      </c>
      <c r="AM28" s="146">
        <v>0</v>
      </c>
      <c r="AN28" s="146">
        <v>0</v>
      </c>
      <c r="AO28" s="146">
        <v>0</v>
      </c>
      <c r="AP28" s="146">
        <v>0</v>
      </c>
      <c r="AQ28" s="146">
        <v>0</v>
      </c>
      <c r="AR28" s="146">
        <v>0</v>
      </c>
      <c r="AS28" s="146">
        <v>0</v>
      </c>
      <c r="AT28" s="147">
        <v>-449.4195264541803</v>
      </c>
      <c r="AV28" s="107">
        <f t="shared" si="1"/>
        <v>0</v>
      </c>
      <c r="AW28" s="114"/>
    </row>
    <row r="29" spans="1:49">
      <c r="A29" s="145" t="s">
        <v>957</v>
      </c>
      <c r="B29" s="146"/>
      <c r="C29" s="146">
        <v>0</v>
      </c>
      <c r="D29" s="146">
        <v>0</v>
      </c>
      <c r="E29" s="146">
        <v>0</v>
      </c>
      <c r="F29" s="146">
        <v>0</v>
      </c>
      <c r="G29" s="146">
        <v>0</v>
      </c>
      <c r="H29" s="146">
        <v>0</v>
      </c>
      <c r="I29" s="146">
        <v>0</v>
      </c>
      <c r="J29" s="146">
        <v>0</v>
      </c>
      <c r="K29" s="146">
        <v>0</v>
      </c>
      <c r="L29" s="146">
        <v>0</v>
      </c>
      <c r="M29" s="146">
        <v>0</v>
      </c>
      <c r="N29" s="146">
        <v>0</v>
      </c>
      <c r="O29" s="146">
        <v>-0.12654082018963209</v>
      </c>
      <c r="P29" s="146">
        <v>0</v>
      </c>
      <c r="Q29" s="146">
        <v>0</v>
      </c>
      <c r="R29" s="146">
        <v>0</v>
      </c>
      <c r="S29" s="146">
        <v>0</v>
      </c>
      <c r="T29" s="146">
        <v>0</v>
      </c>
      <c r="U29" s="146">
        <v>0</v>
      </c>
      <c r="V29" s="146">
        <v>0</v>
      </c>
      <c r="W29" s="146">
        <v>-771.21780999999999</v>
      </c>
      <c r="X29" s="146">
        <v>0</v>
      </c>
      <c r="Y29" s="146">
        <v>0</v>
      </c>
      <c r="Z29" s="146">
        <v>-621.98124745209896</v>
      </c>
      <c r="AA29" s="146">
        <v>0</v>
      </c>
      <c r="AB29" s="146">
        <v>0</v>
      </c>
      <c r="AC29" s="146">
        <v>0</v>
      </c>
      <c r="AD29" s="146">
        <v>0</v>
      </c>
      <c r="AE29" s="146">
        <v>-275.80893195133001</v>
      </c>
      <c r="AF29" s="146">
        <v>0</v>
      </c>
      <c r="AG29" s="146">
        <v>0</v>
      </c>
      <c r="AH29" s="146">
        <v>0</v>
      </c>
      <c r="AI29" s="146">
        <v>0</v>
      </c>
      <c r="AJ29" s="146">
        <v>0</v>
      </c>
      <c r="AK29" s="146">
        <v>0</v>
      </c>
      <c r="AL29" s="146">
        <v>0</v>
      </c>
      <c r="AM29" s="146">
        <v>0</v>
      </c>
      <c r="AN29" s="146">
        <v>0</v>
      </c>
      <c r="AO29" s="146">
        <v>0</v>
      </c>
      <c r="AP29" s="146">
        <v>0</v>
      </c>
      <c r="AQ29" s="146">
        <v>0</v>
      </c>
      <c r="AR29" s="146">
        <v>0</v>
      </c>
      <c r="AS29" s="146">
        <v>0</v>
      </c>
      <c r="AT29" s="147">
        <v>-1669.1345302236186</v>
      </c>
      <c r="AV29" s="107">
        <f t="shared" si="1"/>
        <v>0</v>
      </c>
      <c r="AW29" s="114"/>
    </row>
    <row r="30" spans="1:49">
      <c r="A30" s="143" t="s">
        <v>678</v>
      </c>
      <c r="B30" s="144"/>
      <c r="C30" s="144">
        <v>0</v>
      </c>
      <c r="D30" s="144">
        <v>0</v>
      </c>
      <c r="E30" s="144">
        <v>0</v>
      </c>
      <c r="F30" s="144">
        <v>0</v>
      </c>
      <c r="G30" s="144">
        <v>0</v>
      </c>
      <c r="H30" s="144">
        <v>0</v>
      </c>
      <c r="I30" s="144">
        <v>0</v>
      </c>
      <c r="J30" s="144">
        <v>0</v>
      </c>
      <c r="K30" s="144">
        <v>0</v>
      </c>
      <c r="L30" s="144">
        <v>0</v>
      </c>
      <c r="M30" s="144">
        <v>0</v>
      </c>
      <c r="N30" s="144">
        <v>0</v>
      </c>
      <c r="O30" s="144">
        <v>-3.6273100225329813</v>
      </c>
      <c r="P30" s="144">
        <v>0</v>
      </c>
      <c r="Q30" s="144">
        <v>0</v>
      </c>
      <c r="R30" s="144">
        <v>0</v>
      </c>
      <c r="S30" s="144">
        <v>0</v>
      </c>
      <c r="T30" s="144">
        <v>0</v>
      </c>
      <c r="U30" s="144">
        <v>0</v>
      </c>
      <c r="V30" s="144">
        <v>0</v>
      </c>
      <c r="W30" s="144">
        <v>-937.00067922357186</v>
      </c>
      <c r="X30" s="144">
        <v>0</v>
      </c>
      <c r="Y30" s="144">
        <v>0</v>
      </c>
      <c r="Z30" s="144">
        <v>-902.11713548036391</v>
      </c>
      <c r="AA30" s="144">
        <v>0</v>
      </c>
      <c r="AB30" s="144">
        <v>0</v>
      </c>
      <c r="AC30" s="144">
        <v>0</v>
      </c>
      <c r="AD30" s="144">
        <v>0</v>
      </c>
      <c r="AE30" s="144">
        <v>-275.80893195133001</v>
      </c>
      <c r="AF30" s="144">
        <v>0</v>
      </c>
      <c r="AG30" s="144">
        <v>0</v>
      </c>
      <c r="AH30" s="144">
        <v>0</v>
      </c>
      <c r="AI30" s="144">
        <v>0</v>
      </c>
      <c r="AJ30" s="144">
        <v>0</v>
      </c>
      <c r="AK30" s="144">
        <v>0</v>
      </c>
      <c r="AL30" s="144">
        <v>0</v>
      </c>
      <c r="AM30" s="144">
        <v>0</v>
      </c>
      <c r="AN30" s="144">
        <v>0</v>
      </c>
      <c r="AO30" s="144">
        <v>0</v>
      </c>
      <c r="AP30" s="144">
        <v>0</v>
      </c>
      <c r="AQ30" s="144">
        <v>0</v>
      </c>
      <c r="AR30" s="144">
        <v>0</v>
      </c>
      <c r="AS30" s="144">
        <v>0</v>
      </c>
      <c r="AT30" s="144">
        <v>-2118.5540566777991</v>
      </c>
      <c r="AV30" s="107">
        <f t="shared" si="1"/>
        <v>0</v>
      </c>
      <c r="AW30" s="114"/>
    </row>
    <row r="31" spans="1:49">
      <c r="A31" s="145" t="s">
        <v>683</v>
      </c>
      <c r="B31" s="146"/>
      <c r="C31" s="146">
        <v>0</v>
      </c>
      <c r="D31" s="146">
        <v>0</v>
      </c>
      <c r="E31" s="146">
        <v>0</v>
      </c>
      <c r="F31" s="146">
        <v>0</v>
      </c>
      <c r="G31" s="146">
        <v>0</v>
      </c>
      <c r="H31" s="146">
        <v>0</v>
      </c>
      <c r="I31" s="146">
        <v>0</v>
      </c>
      <c r="J31" s="146">
        <v>0</v>
      </c>
      <c r="K31" s="146">
        <v>0</v>
      </c>
      <c r="L31" s="146">
        <v>0</v>
      </c>
      <c r="M31" s="146">
        <v>0</v>
      </c>
      <c r="N31" s="146">
        <v>0</v>
      </c>
      <c r="O31" s="146">
        <v>6.3091482649842687</v>
      </c>
      <c r="P31" s="146">
        <v>0</v>
      </c>
      <c r="Q31" s="146">
        <v>0</v>
      </c>
      <c r="R31" s="146">
        <v>0</v>
      </c>
      <c r="S31" s="146">
        <v>0</v>
      </c>
      <c r="T31" s="146">
        <v>0</v>
      </c>
      <c r="U31" s="146">
        <v>0</v>
      </c>
      <c r="V31" s="146">
        <v>0</v>
      </c>
      <c r="W31" s="146">
        <v>-0.21540000000000001</v>
      </c>
      <c r="X31" s="146">
        <v>0</v>
      </c>
      <c r="Y31" s="146">
        <v>0</v>
      </c>
      <c r="Z31" s="146">
        <v>0</v>
      </c>
      <c r="AA31" s="146">
        <v>0</v>
      </c>
      <c r="AB31" s="146">
        <v>0</v>
      </c>
      <c r="AC31" s="146">
        <v>0</v>
      </c>
      <c r="AD31" s="146">
        <v>0</v>
      </c>
      <c r="AE31" s="146">
        <v>0</v>
      </c>
      <c r="AF31" s="146">
        <v>0</v>
      </c>
      <c r="AG31" s="146">
        <v>0</v>
      </c>
      <c r="AH31" s="146">
        <v>0</v>
      </c>
      <c r="AI31" s="146">
        <v>0</v>
      </c>
      <c r="AJ31" s="146">
        <v>0</v>
      </c>
      <c r="AK31" s="146">
        <v>0</v>
      </c>
      <c r="AL31" s="146">
        <v>0</v>
      </c>
      <c r="AM31" s="146">
        <v>0</v>
      </c>
      <c r="AN31" s="146">
        <v>0</v>
      </c>
      <c r="AO31" s="146">
        <v>0</v>
      </c>
      <c r="AP31" s="146">
        <v>0</v>
      </c>
      <c r="AQ31" s="146">
        <v>0</v>
      </c>
      <c r="AR31" s="146">
        <v>0</v>
      </c>
      <c r="AS31" s="146">
        <v>150.20706322140609</v>
      </c>
      <c r="AT31" s="147">
        <v>156.30081148639036</v>
      </c>
      <c r="AV31" s="107">
        <f t="shared" si="1"/>
        <v>0</v>
      </c>
      <c r="AW31" s="114"/>
    </row>
    <row r="32" spans="1:49">
      <c r="A32" s="145" t="s">
        <v>674</v>
      </c>
      <c r="B32" s="146"/>
      <c r="C32" s="146">
        <v>0</v>
      </c>
      <c r="D32" s="146">
        <v>0</v>
      </c>
      <c r="E32" s="146">
        <v>0</v>
      </c>
      <c r="F32" s="146">
        <v>0</v>
      </c>
      <c r="G32" s="146">
        <v>0</v>
      </c>
      <c r="H32" s="146">
        <v>0</v>
      </c>
      <c r="I32" s="146">
        <v>0</v>
      </c>
      <c r="J32" s="146">
        <v>0</v>
      </c>
      <c r="K32" s="146">
        <v>0</v>
      </c>
      <c r="L32" s="146">
        <v>0</v>
      </c>
      <c r="M32" s="146">
        <v>0</v>
      </c>
      <c r="N32" s="146">
        <v>0</v>
      </c>
      <c r="O32" s="146">
        <v>-232.537178909419</v>
      </c>
      <c r="P32" s="146">
        <v>0</v>
      </c>
      <c r="Q32" s="146">
        <v>0</v>
      </c>
      <c r="R32" s="146">
        <v>0</v>
      </c>
      <c r="S32" s="146">
        <v>0</v>
      </c>
      <c r="T32" s="146">
        <v>0</v>
      </c>
      <c r="U32" s="146">
        <v>0</v>
      </c>
      <c r="V32" s="146">
        <v>0</v>
      </c>
      <c r="W32" s="146">
        <v>0</v>
      </c>
      <c r="X32" s="146">
        <v>0</v>
      </c>
      <c r="Y32" s="146">
        <v>0</v>
      </c>
      <c r="Z32" s="146">
        <v>0</v>
      </c>
      <c r="AA32" s="146">
        <v>0</v>
      </c>
      <c r="AB32" s="146">
        <v>0</v>
      </c>
      <c r="AC32" s="146">
        <v>0</v>
      </c>
      <c r="AD32" s="146">
        <v>0</v>
      </c>
      <c r="AE32" s="146">
        <v>0</v>
      </c>
      <c r="AF32" s="146">
        <v>0</v>
      </c>
      <c r="AG32" s="146">
        <v>0</v>
      </c>
      <c r="AH32" s="146">
        <v>0</v>
      </c>
      <c r="AI32" s="146">
        <v>0</v>
      </c>
      <c r="AJ32" s="146">
        <v>0</v>
      </c>
      <c r="AK32" s="146">
        <v>0</v>
      </c>
      <c r="AL32" s="146">
        <v>0</v>
      </c>
      <c r="AM32" s="146">
        <v>0</v>
      </c>
      <c r="AN32" s="146">
        <v>0</v>
      </c>
      <c r="AO32" s="146">
        <v>0</v>
      </c>
      <c r="AP32" s="146">
        <v>0</v>
      </c>
      <c r="AQ32" s="146">
        <v>0</v>
      </c>
      <c r="AR32" s="146">
        <v>0</v>
      </c>
      <c r="AS32" s="146">
        <v>0</v>
      </c>
      <c r="AT32" s="147">
        <v>-232.537178909419</v>
      </c>
      <c r="AV32" s="107">
        <f t="shared" si="1"/>
        <v>0</v>
      </c>
      <c r="AW32" s="114"/>
    </row>
    <row r="33" spans="1:49">
      <c r="A33" s="145" t="s">
        <v>679</v>
      </c>
      <c r="B33" s="146"/>
      <c r="C33" s="146">
        <v>0</v>
      </c>
      <c r="D33" s="146">
        <v>0</v>
      </c>
      <c r="E33" s="146">
        <v>0</v>
      </c>
      <c r="F33" s="146">
        <v>0</v>
      </c>
      <c r="G33" s="146">
        <v>0</v>
      </c>
      <c r="H33" s="146">
        <v>0</v>
      </c>
      <c r="I33" s="146">
        <v>0</v>
      </c>
      <c r="J33" s="146">
        <v>0</v>
      </c>
      <c r="K33" s="146">
        <v>0</v>
      </c>
      <c r="L33" s="146">
        <v>0</v>
      </c>
      <c r="M33" s="146">
        <v>0</v>
      </c>
      <c r="N33" s="146">
        <v>0</v>
      </c>
      <c r="O33" s="146">
        <v>0</v>
      </c>
      <c r="P33" s="146">
        <v>0</v>
      </c>
      <c r="Q33" s="146">
        <v>0</v>
      </c>
      <c r="R33" s="146">
        <v>0</v>
      </c>
      <c r="S33" s="146">
        <v>0</v>
      </c>
      <c r="T33" s="146">
        <v>0</v>
      </c>
      <c r="U33" s="146">
        <v>0</v>
      </c>
      <c r="V33" s="146">
        <v>0</v>
      </c>
      <c r="W33" s="146">
        <v>0</v>
      </c>
      <c r="X33" s="146">
        <v>0</v>
      </c>
      <c r="Y33" s="146">
        <v>0</v>
      </c>
      <c r="Z33" s="146">
        <v>0</v>
      </c>
      <c r="AA33" s="146">
        <v>0</v>
      </c>
      <c r="AB33" s="146">
        <v>0</v>
      </c>
      <c r="AC33" s="146">
        <v>0</v>
      </c>
      <c r="AD33" s="146">
        <v>0</v>
      </c>
      <c r="AE33" s="146">
        <v>0</v>
      </c>
      <c r="AF33" s="146">
        <v>0</v>
      </c>
      <c r="AG33" s="146">
        <v>0</v>
      </c>
      <c r="AH33" s="146">
        <v>0</v>
      </c>
      <c r="AI33" s="146">
        <v>0</v>
      </c>
      <c r="AJ33" s="146">
        <v>0</v>
      </c>
      <c r="AK33" s="146">
        <v>0</v>
      </c>
      <c r="AL33" s="146">
        <v>0</v>
      </c>
      <c r="AM33" s="146">
        <v>0</v>
      </c>
      <c r="AN33" s="146">
        <v>0</v>
      </c>
      <c r="AO33" s="146">
        <v>0</v>
      </c>
      <c r="AP33" s="146">
        <v>0</v>
      </c>
      <c r="AQ33" s="146">
        <v>-21.568080688222999</v>
      </c>
      <c r="AR33" s="146">
        <v>0</v>
      </c>
      <c r="AS33" s="146">
        <v>0</v>
      </c>
      <c r="AT33" s="147">
        <v>-21.568080688222999</v>
      </c>
      <c r="AV33" s="107">
        <f t="shared" si="1"/>
        <v>0</v>
      </c>
      <c r="AW33" s="114"/>
    </row>
    <row r="34" spans="1:49">
      <c r="A34" s="145" t="s">
        <v>680</v>
      </c>
      <c r="B34" s="146"/>
      <c r="C34" s="146">
        <v>0</v>
      </c>
      <c r="D34" s="146">
        <v>0</v>
      </c>
      <c r="E34" s="146">
        <v>0</v>
      </c>
      <c r="F34" s="146">
        <v>0</v>
      </c>
      <c r="G34" s="146">
        <v>0</v>
      </c>
      <c r="H34" s="146">
        <v>0</v>
      </c>
      <c r="I34" s="146">
        <v>0</v>
      </c>
      <c r="J34" s="146">
        <v>0</v>
      </c>
      <c r="K34" s="146">
        <v>0</v>
      </c>
      <c r="L34" s="146">
        <v>0</v>
      </c>
      <c r="M34" s="146">
        <v>0</v>
      </c>
      <c r="N34" s="146">
        <v>0</v>
      </c>
      <c r="O34" s="146">
        <v>0</v>
      </c>
      <c r="P34" s="146">
        <v>0</v>
      </c>
      <c r="Q34" s="146">
        <v>0</v>
      </c>
      <c r="R34" s="146">
        <v>0</v>
      </c>
      <c r="S34" s="146">
        <v>0</v>
      </c>
      <c r="T34" s="146">
        <v>0</v>
      </c>
      <c r="U34" s="146">
        <v>0</v>
      </c>
      <c r="V34" s="146">
        <v>0</v>
      </c>
      <c r="W34" s="146">
        <v>0</v>
      </c>
      <c r="X34" s="146">
        <v>0</v>
      </c>
      <c r="Y34" s="146">
        <v>0</v>
      </c>
      <c r="Z34" s="146">
        <v>0</v>
      </c>
      <c r="AA34" s="146">
        <v>0</v>
      </c>
      <c r="AB34" s="146">
        <v>0</v>
      </c>
      <c r="AC34" s="146">
        <v>0</v>
      </c>
      <c r="AD34" s="146">
        <v>0</v>
      </c>
      <c r="AE34" s="146">
        <v>0</v>
      </c>
      <c r="AF34" s="146">
        <v>0</v>
      </c>
      <c r="AG34" s="146">
        <v>0</v>
      </c>
      <c r="AH34" s="146">
        <v>0</v>
      </c>
      <c r="AI34" s="146">
        <v>0</v>
      </c>
      <c r="AJ34" s="146">
        <v>0</v>
      </c>
      <c r="AK34" s="146">
        <v>0</v>
      </c>
      <c r="AL34" s="146">
        <v>0</v>
      </c>
      <c r="AM34" s="146">
        <v>0</v>
      </c>
      <c r="AN34" s="146">
        <v>0</v>
      </c>
      <c r="AO34" s="146">
        <v>0</v>
      </c>
      <c r="AP34" s="146">
        <v>0</v>
      </c>
      <c r="AQ34" s="146">
        <v>0</v>
      </c>
      <c r="AR34" s="146">
        <v>0</v>
      </c>
      <c r="AS34" s="146">
        <v>0</v>
      </c>
      <c r="AT34" s="147">
        <v>0</v>
      </c>
      <c r="AV34" s="107">
        <f t="shared" si="1"/>
        <v>0</v>
      </c>
      <c r="AW34" s="114"/>
    </row>
    <row r="35" spans="1:49">
      <c r="A35" s="145" t="s">
        <v>681</v>
      </c>
      <c r="B35" s="146"/>
      <c r="C35" s="146">
        <v>0</v>
      </c>
      <c r="D35" s="146">
        <v>0</v>
      </c>
      <c r="E35" s="146">
        <v>0</v>
      </c>
      <c r="F35" s="146">
        <v>0</v>
      </c>
      <c r="G35" s="146">
        <v>0</v>
      </c>
      <c r="H35" s="146">
        <v>0</v>
      </c>
      <c r="I35" s="146">
        <v>0</v>
      </c>
      <c r="J35" s="146">
        <v>0</v>
      </c>
      <c r="K35" s="146">
        <v>0</v>
      </c>
      <c r="L35" s="146">
        <v>0</v>
      </c>
      <c r="M35" s="146">
        <v>0</v>
      </c>
      <c r="N35" s="146">
        <v>0</v>
      </c>
      <c r="O35" s="146">
        <v>0</v>
      </c>
      <c r="P35" s="146">
        <v>0</v>
      </c>
      <c r="Q35" s="146">
        <v>0</v>
      </c>
      <c r="R35" s="146">
        <v>0</v>
      </c>
      <c r="S35" s="146">
        <v>0</v>
      </c>
      <c r="T35" s="146">
        <v>0</v>
      </c>
      <c r="U35" s="146">
        <v>0</v>
      </c>
      <c r="V35" s="146">
        <v>0</v>
      </c>
      <c r="W35" s="146">
        <v>0</v>
      </c>
      <c r="X35" s="146">
        <v>0</v>
      </c>
      <c r="Y35" s="146">
        <v>0</v>
      </c>
      <c r="Z35" s="146">
        <v>0</v>
      </c>
      <c r="AA35" s="146">
        <v>0</v>
      </c>
      <c r="AB35" s="146">
        <v>0</v>
      </c>
      <c r="AC35" s="146">
        <v>0</v>
      </c>
      <c r="AD35" s="146">
        <v>0</v>
      </c>
      <c r="AE35" s="146">
        <v>0</v>
      </c>
      <c r="AF35" s="146">
        <v>0</v>
      </c>
      <c r="AG35" s="146">
        <v>0</v>
      </c>
      <c r="AH35" s="146">
        <v>0</v>
      </c>
      <c r="AI35" s="146">
        <v>0</v>
      </c>
      <c r="AJ35" s="146">
        <v>0</v>
      </c>
      <c r="AK35" s="146">
        <v>0</v>
      </c>
      <c r="AL35" s="146">
        <v>0</v>
      </c>
      <c r="AM35" s="146">
        <v>0</v>
      </c>
      <c r="AN35" s="146">
        <v>0</v>
      </c>
      <c r="AO35" s="146">
        <v>0</v>
      </c>
      <c r="AP35" s="146">
        <v>0</v>
      </c>
      <c r="AQ35" s="146">
        <v>0</v>
      </c>
      <c r="AR35" s="146">
        <v>0</v>
      </c>
      <c r="AS35" s="146">
        <v>0</v>
      </c>
      <c r="AT35" s="147">
        <v>0</v>
      </c>
      <c r="AV35" s="107">
        <f t="shared" si="1"/>
        <v>0</v>
      </c>
      <c r="AW35" s="114"/>
    </row>
    <row r="36" spans="1:49">
      <c r="A36" s="145" t="s">
        <v>682</v>
      </c>
      <c r="B36" s="146"/>
      <c r="C36" s="146">
        <v>0</v>
      </c>
      <c r="D36" s="146">
        <v>0</v>
      </c>
      <c r="E36" s="146">
        <v>0</v>
      </c>
      <c r="F36" s="146">
        <v>0</v>
      </c>
      <c r="G36" s="146">
        <v>0</v>
      </c>
      <c r="H36" s="146">
        <v>0</v>
      </c>
      <c r="I36" s="146">
        <v>0</v>
      </c>
      <c r="J36" s="146">
        <v>0</v>
      </c>
      <c r="K36" s="146">
        <v>0</v>
      </c>
      <c r="L36" s="146">
        <v>0</v>
      </c>
      <c r="M36" s="146">
        <v>0</v>
      </c>
      <c r="N36" s="146">
        <v>0</v>
      </c>
      <c r="O36" s="146">
        <v>0</v>
      </c>
      <c r="P36" s="146">
        <v>0</v>
      </c>
      <c r="Q36" s="146">
        <v>0</v>
      </c>
      <c r="R36" s="146">
        <v>0</v>
      </c>
      <c r="S36" s="146">
        <v>0</v>
      </c>
      <c r="T36" s="146">
        <v>0</v>
      </c>
      <c r="U36" s="146">
        <v>0</v>
      </c>
      <c r="V36" s="146">
        <v>0</v>
      </c>
      <c r="W36" s="146">
        <v>0</v>
      </c>
      <c r="X36" s="146">
        <v>0</v>
      </c>
      <c r="Y36" s="146">
        <v>0</v>
      </c>
      <c r="Z36" s="146">
        <v>0</v>
      </c>
      <c r="AA36" s="146">
        <v>0</v>
      </c>
      <c r="AB36" s="146">
        <v>0</v>
      </c>
      <c r="AC36" s="146">
        <v>0</v>
      </c>
      <c r="AD36" s="146">
        <v>0</v>
      </c>
      <c r="AE36" s="146">
        <v>0</v>
      </c>
      <c r="AF36" s="146">
        <v>0</v>
      </c>
      <c r="AG36" s="146">
        <v>0</v>
      </c>
      <c r="AH36" s="146">
        <v>0</v>
      </c>
      <c r="AI36" s="146">
        <v>0</v>
      </c>
      <c r="AJ36" s="146">
        <v>0</v>
      </c>
      <c r="AK36" s="146">
        <v>0</v>
      </c>
      <c r="AL36" s="146">
        <v>0</v>
      </c>
      <c r="AM36" s="146">
        <v>0</v>
      </c>
      <c r="AN36" s="146">
        <v>0</v>
      </c>
      <c r="AO36" s="146">
        <v>0</v>
      </c>
      <c r="AP36" s="146">
        <v>0</v>
      </c>
      <c r="AQ36" s="146">
        <v>-21.568080688222999</v>
      </c>
      <c r="AR36" s="146">
        <v>0</v>
      </c>
      <c r="AS36" s="146">
        <v>0</v>
      </c>
      <c r="AT36" s="147">
        <v>-21.568080688222999</v>
      </c>
      <c r="AV36" s="107">
        <f t="shared" si="1"/>
        <v>0</v>
      </c>
      <c r="AW36" s="114"/>
    </row>
    <row r="37" spans="1:49">
      <c r="A37" s="145" t="s">
        <v>684</v>
      </c>
      <c r="B37" s="146"/>
      <c r="C37" s="146">
        <v>0</v>
      </c>
      <c r="D37" s="146">
        <v>0</v>
      </c>
      <c r="E37" s="146">
        <v>0</v>
      </c>
      <c r="F37" s="146">
        <v>0</v>
      </c>
      <c r="G37" s="146">
        <v>0</v>
      </c>
      <c r="H37" s="146">
        <v>0</v>
      </c>
      <c r="I37" s="146">
        <v>0</v>
      </c>
      <c r="J37" s="146">
        <v>0</v>
      </c>
      <c r="K37" s="146">
        <v>0</v>
      </c>
      <c r="L37" s="146">
        <v>0</v>
      </c>
      <c r="M37" s="146">
        <v>0</v>
      </c>
      <c r="N37" s="146">
        <v>-12.365063514375947</v>
      </c>
      <c r="O37" s="146">
        <v>0</v>
      </c>
      <c r="P37" s="146">
        <v>0</v>
      </c>
      <c r="Q37" s="146">
        <v>0</v>
      </c>
      <c r="R37" s="146">
        <v>0</v>
      </c>
      <c r="S37" s="146">
        <v>0</v>
      </c>
      <c r="T37" s="146">
        <v>0</v>
      </c>
      <c r="U37" s="146">
        <v>0</v>
      </c>
      <c r="V37" s="146">
        <v>0</v>
      </c>
      <c r="W37" s="146">
        <v>0</v>
      </c>
      <c r="X37" s="146">
        <v>0</v>
      </c>
      <c r="Y37" s="146">
        <v>0</v>
      </c>
      <c r="Z37" s="146">
        <v>0</v>
      </c>
      <c r="AA37" s="146">
        <v>0</v>
      </c>
      <c r="AB37" s="146">
        <v>0</v>
      </c>
      <c r="AC37" s="146">
        <v>0</v>
      </c>
      <c r="AD37" s="146">
        <v>0</v>
      </c>
      <c r="AE37" s="146">
        <v>0</v>
      </c>
      <c r="AF37" s="146">
        <v>0</v>
      </c>
      <c r="AG37" s="146">
        <v>0</v>
      </c>
      <c r="AH37" s="146">
        <v>0</v>
      </c>
      <c r="AI37" s="146">
        <v>0</v>
      </c>
      <c r="AJ37" s="146">
        <v>0</v>
      </c>
      <c r="AK37" s="146">
        <v>0</v>
      </c>
      <c r="AL37" s="146">
        <v>0</v>
      </c>
      <c r="AM37" s="146">
        <v>0</v>
      </c>
      <c r="AN37" s="146">
        <v>0</v>
      </c>
      <c r="AO37" s="146">
        <v>0</v>
      </c>
      <c r="AP37" s="146">
        <v>0</v>
      </c>
      <c r="AQ37" s="146">
        <v>0</v>
      </c>
      <c r="AR37" s="146">
        <v>0</v>
      </c>
      <c r="AS37" s="146">
        <v>0</v>
      </c>
      <c r="AT37" s="147">
        <v>-12.365063514380211</v>
      </c>
      <c r="AV37" s="107">
        <f t="shared" si="1"/>
        <v>-4.2632564145606011E-12</v>
      </c>
      <c r="AW37" s="114"/>
    </row>
    <row r="38" spans="1:49">
      <c r="A38" s="148" t="s">
        <v>685</v>
      </c>
      <c r="B38" s="149"/>
      <c r="C38" s="149">
        <v>0.10197114735015003</v>
      </c>
      <c r="D38" s="149">
        <v>5.2461725546443468E-2</v>
      </c>
      <c r="E38" s="149">
        <v>-0.2170304428715451</v>
      </c>
      <c r="F38" s="149">
        <v>0</v>
      </c>
      <c r="G38" s="149">
        <v>0</v>
      </c>
      <c r="H38" s="149">
        <v>0</v>
      </c>
      <c r="I38" s="149">
        <v>-48.319365886106567</v>
      </c>
      <c r="J38" s="149">
        <v>2.6905927473418259E-2</v>
      </c>
      <c r="K38" s="149">
        <v>-613.81388325901423</v>
      </c>
      <c r="L38" s="149">
        <v>1714.9464700229723</v>
      </c>
      <c r="M38" s="149">
        <v>-1714.9464700229723</v>
      </c>
      <c r="N38" s="149">
        <v>-5076.9359580125347</v>
      </c>
      <c r="O38" s="149">
        <v>402.10558642631764</v>
      </c>
      <c r="P38" s="149">
        <v>-266.10843</v>
      </c>
      <c r="Q38" s="149">
        <v>266.10843</v>
      </c>
      <c r="R38" s="149">
        <v>-89.158830000000464</v>
      </c>
      <c r="S38" s="149">
        <v>-41.980540000000005</v>
      </c>
      <c r="T38" s="149">
        <v>-49.009783250174522</v>
      </c>
      <c r="U38" s="149">
        <v>44.153550000000003</v>
      </c>
      <c r="V38" s="149">
        <v>-4.373015651950368</v>
      </c>
      <c r="W38" s="149">
        <v>4505.9178040437491</v>
      </c>
      <c r="X38" s="149">
        <v>-1268.576827399733</v>
      </c>
      <c r="Y38" s="149">
        <v>-358.02011142818299</v>
      </c>
      <c r="Z38" s="149">
        <v>-453.32225465416252</v>
      </c>
      <c r="AA38" s="149">
        <v>301.03181036146242</v>
      </c>
      <c r="AB38" s="149">
        <v>52.339721511074039</v>
      </c>
      <c r="AC38" s="149">
        <v>-435.49999999999966</v>
      </c>
      <c r="AD38" s="149">
        <v>64.278381362150327</v>
      </c>
      <c r="AE38" s="149">
        <v>37.341135646687036</v>
      </c>
      <c r="AF38" s="149">
        <v>-1003.3720764663432</v>
      </c>
      <c r="AG38" s="149">
        <v>-142.71195247999975</v>
      </c>
      <c r="AH38" s="149">
        <v>-317.07457081361065</v>
      </c>
      <c r="AI38" s="149">
        <v>-212.38800682368404</v>
      </c>
      <c r="AJ38" s="149">
        <v>-169.84615384615415</v>
      </c>
      <c r="AK38" s="149">
        <v>-154.18944737197722</v>
      </c>
      <c r="AL38" s="149">
        <v>13.204905262283063</v>
      </c>
      <c r="AM38" s="149">
        <v>-4.6675922172679307</v>
      </c>
      <c r="AN38" s="149">
        <v>-5.6014062548719554</v>
      </c>
      <c r="AO38" s="149">
        <v>-6.1983750865267702</v>
      </c>
      <c r="AP38" s="149">
        <v>-72.371494325658603</v>
      </c>
      <c r="AQ38" s="149">
        <v>-21.568080688222999</v>
      </c>
      <c r="AR38" s="149">
        <v>-99.769420000000039</v>
      </c>
      <c r="AS38" s="149">
        <v>-340.88082823977527</v>
      </c>
      <c r="AT38" s="149">
        <v>-5569.3127711847937</v>
      </c>
      <c r="AV38" s="107">
        <f t="shared" si="1"/>
        <v>-6.730260793119669E-11</v>
      </c>
      <c r="AW38" s="114"/>
    </row>
  </sheetData>
  <conditionalFormatting sqref="Y11:Y13 C11:O13 AR11:AR13 AT11:AT13">
    <cfRule type="cellIs" dxfId="169" priority="169" stopIfTrue="1" operator="notEqual">
      <formula>#REF!</formula>
    </cfRule>
  </conditionalFormatting>
  <conditionalFormatting sqref="Y11:Y13 C11:O13 AR11:AR13 AT11:AT13">
    <cfRule type="cellIs" dxfId="168" priority="170" stopIfTrue="1" operator="notEqual">
      <formula>#REF!</formula>
    </cfRule>
  </conditionalFormatting>
  <conditionalFormatting sqref="C11:O13">
    <cfRule type="cellIs" dxfId="167" priority="167" stopIfTrue="1" operator="notEqual">
      <formula>#REF!</formula>
    </cfRule>
  </conditionalFormatting>
  <conditionalFormatting sqref="E11:E13">
    <cfRule type="cellIs" dxfId="166" priority="168" stopIfTrue="1" operator="notEqual">
      <formula>#REF!</formula>
    </cfRule>
  </conditionalFormatting>
  <conditionalFormatting sqref="D11:D13">
    <cfRule type="cellIs" dxfId="165" priority="165" stopIfTrue="1" operator="notEqual">
      <formula>#REF!</formula>
    </cfRule>
  </conditionalFormatting>
  <conditionalFormatting sqref="D11:D13">
    <cfRule type="cellIs" dxfId="164" priority="166" stopIfTrue="1" operator="notEqual">
      <formula>#REF!</formula>
    </cfRule>
  </conditionalFormatting>
  <conditionalFormatting sqref="Y11:Y13 AR11:AR13 AT11:AT13">
    <cfRule type="cellIs" dxfId="163" priority="163" stopIfTrue="1" operator="notEqual">
      <formula>#REF!</formula>
    </cfRule>
  </conditionalFormatting>
  <conditionalFormatting sqref="Y11:Y13 AR11:AR13 AT11:AT13">
    <cfRule type="cellIs" dxfId="162" priority="164" stopIfTrue="1" operator="notEqual">
      <formula>#REF!</formula>
    </cfRule>
  </conditionalFormatting>
  <conditionalFormatting sqref="H11:H13">
    <cfRule type="cellIs" dxfId="161" priority="159" stopIfTrue="1" operator="notEqual">
      <formula>#REF!</formula>
    </cfRule>
  </conditionalFormatting>
  <conditionalFormatting sqref="F11:F13">
    <cfRule type="cellIs" dxfId="160" priority="161" stopIfTrue="1" operator="notEqual">
      <formula>#REF!</formula>
    </cfRule>
  </conditionalFormatting>
  <conditionalFormatting sqref="F11:F13">
    <cfRule type="cellIs" dxfId="159" priority="162" stopIfTrue="1" operator="notEqual">
      <formula>#REF!</formula>
    </cfRule>
  </conditionalFormatting>
  <conditionalFormatting sqref="H11:H13">
    <cfRule type="cellIs" dxfId="158" priority="160" stopIfTrue="1" operator="notEqual">
      <formula>#REF!</formula>
    </cfRule>
  </conditionalFormatting>
  <conditionalFormatting sqref="G11:G13">
    <cfRule type="cellIs" dxfId="157" priority="157" stopIfTrue="1" operator="notEqual">
      <formula>#REF!</formula>
    </cfRule>
  </conditionalFormatting>
  <conditionalFormatting sqref="G11:G13">
    <cfRule type="cellIs" dxfId="156" priority="158" stopIfTrue="1" operator="notEqual">
      <formula>#REF!</formula>
    </cfRule>
  </conditionalFormatting>
  <conditionalFormatting sqref="Y11:Y13 AR11:AR13">
    <cfRule type="cellIs" dxfId="155" priority="150" stopIfTrue="1" operator="notEqual">
      <formula>#REF!</formula>
    </cfRule>
  </conditionalFormatting>
  <conditionalFormatting sqref="AT12">
    <cfRule type="cellIs" dxfId="154" priority="148" stopIfTrue="1" operator="notEqual">
      <formula>#REF!</formula>
    </cfRule>
  </conditionalFormatting>
  <conditionalFormatting sqref="Y11:Y13 AR11:AR13">
    <cfRule type="cellIs" dxfId="153" priority="149" stopIfTrue="1" operator="notEqual">
      <formula>#REF!</formula>
    </cfRule>
  </conditionalFormatting>
  <conditionalFormatting sqref="AT12">
    <cfRule type="cellIs" dxfId="152" priority="147" stopIfTrue="1" operator="notEqual">
      <formula>#REF!</formula>
    </cfRule>
  </conditionalFormatting>
  <conditionalFormatting sqref="I11:J13">
    <cfRule type="cellIs" dxfId="151" priority="153" stopIfTrue="1" operator="notEqual">
      <formula>#REF!</formula>
    </cfRule>
  </conditionalFormatting>
  <conditionalFormatting sqref="I11:J13">
    <cfRule type="cellIs" dxfId="150" priority="154" stopIfTrue="1" operator="notEqual">
      <formula>#REF!</formula>
    </cfRule>
  </conditionalFormatting>
  <conditionalFormatting sqref="I11:J13">
    <cfRule type="cellIs" dxfId="149" priority="155" stopIfTrue="1" operator="notEqual">
      <formula>#REF!</formula>
    </cfRule>
  </conditionalFormatting>
  <conditionalFormatting sqref="I11:J13">
    <cfRule type="cellIs" dxfId="148" priority="156" stopIfTrue="1" operator="notEqual">
      <formula>#REF!</formula>
    </cfRule>
  </conditionalFormatting>
  <conditionalFormatting sqref="O11:O13">
    <cfRule type="cellIs" dxfId="147" priority="142" stopIfTrue="1" operator="notEqual">
      <formula>#REF!</formula>
    </cfRule>
  </conditionalFormatting>
  <conditionalFormatting sqref="O11:O13">
    <cfRule type="cellIs" dxfId="146" priority="141" stopIfTrue="1" operator="notEqual">
      <formula>#REF!</formula>
    </cfRule>
  </conditionalFormatting>
  <conditionalFormatting sqref="Y11:Y13 AR11:AR13">
    <cfRule type="cellIs" dxfId="145" priority="151" stopIfTrue="1" operator="notEqual">
      <formula>#REF!</formula>
    </cfRule>
  </conditionalFormatting>
  <conditionalFormatting sqref="Y11:Y13 AR11:AR13">
    <cfRule type="cellIs" dxfId="144" priority="152" stopIfTrue="1" operator="notEqual">
      <formula>#REF!</formula>
    </cfRule>
  </conditionalFormatting>
  <conditionalFormatting sqref="AT12">
    <cfRule type="cellIs" dxfId="143" priority="145" stopIfTrue="1" operator="notEqual">
      <formula>#REF!</formula>
    </cfRule>
  </conditionalFormatting>
  <conditionalFormatting sqref="AT12">
    <cfRule type="cellIs" dxfId="142" priority="146" stopIfTrue="1" operator="notEqual">
      <formula>#REF!</formula>
    </cfRule>
  </conditionalFormatting>
  <conditionalFormatting sqref="K11:K13">
    <cfRule type="cellIs" dxfId="141" priority="137" stopIfTrue="1" operator="notEqual">
      <formula>#REF!</formula>
    </cfRule>
  </conditionalFormatting>
  <conditionalFormatting sqref="O11:O13">
    <cfRule type="cellIs" dxfId="140" priority="143" stopIfTrue="1" operator="notEqual">
      <formula>#REF!</formula>
    </cfRule>
  </conditionalFormatting>
  <conditionalFormatting sqref="O11:O13">
    <cfRule type="cellIs" dxfId="139" priority="144" stopIfTrue="1" operator="notEqual">
      <formula>#REF!</formula>
    </cfRule>
  </conditionalFormatting>
  <conditionalFormatting sqref="K11:K13">
    <cfRule type="cellIs" dxfId="138" priority="138" stopIfTrue="1" operator="notEqual">
      <formula>#REF!</formula>
    </cfRule>
  </conditionalFormatting>
  <conditionalFormatting sqref="K11:K13">
    <cfRule type="cellIs" dxfId="137" priority="139" stopIfTrue="1" operator="notEqual">
      <formula>#REF!</formula>
    </cfRule>
  </conditionalFormatting>
  <conditionalFormatting sqref="K11:K13">
    <cfRule type="cellIs" dxfId="136" priority="140" stopIfTrue="1" operator="notEqual">
      <formula>#REF!</formula>
    </cfRule>
  </conditionalFormatting>
  <conditionalFormatting sqref="L11:L13">
    <cfRule type="cellIs" dxfId="135" priority="133" stopIfTrue="1" operator="notEqual">
      <formula>#REF!</formula>
    </cfRule>
  </conditionalFormatting>
  <conditionalFormatting sqref="L11:L13">
    <cfRule type="cellIs" dxfId="134" priority="134" stopIfTrue="1" operator="notEqual">
      <formula>#REF!</formula>
    </cfRule>
  </conditionalFormatting>
  <conditionalFormatting sqref="L11:L13">
    <cfRule type="cellIs" dxfId="133" priority="135" stopIfTrue="1" operator="notEqual">
      <formula>#REF!</formula>
    </cfRule>
  </conditionalFormatting>
  <conditionalFormatting sqref="L11:L13">
    <cfRule type="cellIs" dxfId="132" priority="136" stopIfTrue="1" operator="notEqual">
      <formula>#REF!</formula>
    </cfRule>
  </conditionalFormatting>
  <conditionalFormatting sqref="O14:O16">
    <cfRule type="cellIs" dxfId="131" priority="132" stopIfTrue="1" operator="notEqual">
      <formula>#REF!</formula>
    </cfRule>
  </conditionalFormatting>
  <conditionalFormatting sqref="AT13">
    <cfRule type="cellIs" dxfId="130" priority="130" stopIfTrue="1" operator="notEqual">
      <formula>#REF!</formula>
    </cfRule>
  </conditionalFormatting>
  <conditionalFormatting sqref="AT13">
    <cfRule type="cellIs" dxfId="129" priority="131" stopIfTrue="1" operator="notEqual">
      <formula>#REF!</formula>
    </cfRule>
  </conditionalFormatting>
  <conditionalFormatting sqref="AT13">
    <cfRule type="cellIs" dxfId="128" priority="128" stopIfTrue="1" operator="notEqual">
      <formula>#REF!</formula>
    </cfRule>
  </conditionalFormatting>
  <conditionalFormatting sqref="AT13">
    <cfRule type="cellIs" dxfId="127" priority="129" stopIfTrue="1" operator="notEqual">
      <formula>#REF!</formula>
    </cfRule>
  </conditionalFormatting>
  <conditionalFormatting sqref="M11:M13">
    <cfRule type="cellIs" dxfId="126" priority="124" stopIfTrue="1" operator="notEqual">
      <formula>#REF!</formula>
    </cfRule>
  </conditionalFormatting>
  <conditionalFormatting sqref="M11:M13">
    <cfRule type="cellIs" dxfId="125" priority="125" stopIfTrue="1" operator="notEqual">
      <formula>#REF!</formula>
    </cfRule>
  </conditionalFormatting>
  <conditionalFormatting sqref="M11:M13">
    <cfRule type="cellIs" dxfId="124" priority="126" stopIfTrue="1" operator="notEqual">
      <formula>#REF!</formula>
    </cfRule>
  </conditionalFormatting>
  <conditionalFormatting sqref="M11:M13">
    <cfRule type="cellIs" dxfId="123" priority="127" stopIfTrue="1" operator="notEqual">
      <formula>#REF!</formula>
    </cfRule>
  </conditionalFormatting>
  <conditionalFormatting sqref="P11:Q13">
    <cfRule type="cellIs" dxfId="122" priority="122" stopIfTrue="1" operator="notEqual">
      <formula>#REF!</formula>
    </cfRule>
  </conditionalFormatting>
  <conditionalFormatting sqref="P11:Q13">
    <cfRule type="cellIs" dxfId="121" priority="123" stopIfTrue="1" operator="notEqual">
      <formula>#REF!</formula>
    </cfRule>
  </conditionalFormatting>
  <conditionalFormatting sqref="P11:Q13">
    <cfRule type="cellIs" dxfId="120" priority="120" stopIfTrue="1" operator="notEqual">
      <formula>#REF!</formula>
    </cfRule>
  </conditionalFormatting>
  <conditionalFormatting sqref="P11:Q13">
    <cfRule type="cellIs" dxfId="119" priority="121" stopIfTrue="1" operator="notEqual">
      <formula>#REF!</formula>
    </cfRule>
  </conditionalFormatting>
  <conditionalFormatting sqref="P15:Q15">
    <cfRule type="cellIs" dxfId="118" priority="119" stopIfTrue="1" operator="notEqual">
      <formula>#REF!</formula>
    </cfRule>
  </conditionalFormatting>
  <conditionalFormatting sqref="P14:Q14">
    <cfRule type="cellIs" dxfId="117" priority="118" stopIfTrue="1" operator="notEqual">
      <formula>#REF!</formula>
    </cfRule>
  </conditionalFormatting>
  <conditionalFormatting sqref="P11:Q13">
    <cfRule type="cellIs" dxfId="116" priority="116" stopIfTrue="1" operator="notEqual">
      <formula>#REF!</formula>
    </cfRule>
  </conditionalFormatting>
  <conditionalFormatting sqref="P11:Q13">
    <cfRule type="cellIs" dxfId="115" priority="117" stopIfTrue="1" operator="notEqual">
      <formula>#REF!</formula>
    </cfRule>
  </conditionalFormatting>
  <conditionalFormatting sqref="P11:Q13">
    <cfRule type="cellIs" dxfId="114" priority="114" stopIfTrue="1" operator="notEqual">
      <formula>#REF!</formula>
    </cfRule>
  </conditionalFormatting>
  <conditionalFormatting sqref="P11:Q13">
    <cfRule type="cellIs" dxfId="113" priority="115" stopIfTrue="1" operator="notEqual">
      <formula>#REF!</formula>
    </cfRule>
  </conditionalFormatting>
  <conditionalFormatting sqref="AR15">
    <cfRule type="cellIs" dxfId="112" priority="113" stopIfTrue="1" operator="notEqual">
      <formula>#REF!</formula>
    </cfRule>
  </conditionalFormatting>
  <conditionalFormatting sqref="AR14">
    <cfRule type="cellIs" dxfId="111" priority="112" stopIfTrue="1" operator="notEqual">
      <formula>#REF!</formula>
    </cfRule>
  </conditionalFormatting>
  <conditionalFormatting sqref="N14:N16">
    <cfRule type="cellIs" dxfId="110" priority="111" stopIfTrue="1" operator="notEqual">
      <formula>#REF!</formula>
    </cfRule>
  </conditionalFormatting>
  <conditionalFormatting sqref="Z11:Z13">
    <cfRule type="cellIs" dxfId="109" priority="109" stopIfTrue="1" operator="notEqual">
      <formula>#REF!</formula>
    </cfRule>
  </conditionalFormatting>
  <conditionalFormatting sqref="Z11:Z13">
    <cfRule type="cellIs" dxfId="108" priority="110" stopIfTrue="1" operator="notEqual">
      <formula>#REF!</formula>
    </cfRule>
  </conditionalFormatting>
  <conditionalFormatting sqref="Z11:Z13">
    <cfRule type="cellIs" dxfId="107" priority="107" stopIfTrue="1" operator="notEqual">
      <formula>#REF!</formula>
    </cfRule>
  </conditionalFormatting>
  <conditionalFormatting sqref="Z11:Z13">
    <cfRule type="cellIs" dxfId="106" priority="108" stopIfTrue="1" operator="notEqual">
      <formula>#REF!</formula>
    </cfRule>
  </conditionalFormatting>
  <conditionalFormatting sqref="Z11:Z13">
    <cfRule type="cellIs" dxfId="105" priority="104" stopIfTrue="1" operator="notEqual">
      <formula>#REF!</formula>
    </cfRule>
  </conditionalFormatting>
  <conditionalFormatting sqref="Z11:Z13">
    <cfRule type="cellIs" dxfId="104" priority="103" stopIfTrue="1" operator="notEqual">
      <formula>#REF!</formula>
    </cfRule>
  </conditionalFormatting>
  <conditionalFormatting sqref="Z11:Z13">
    <cfRule type="cellIs" dxfId="103" priority="105" stopIfTrue="1" operator="notEqual">
      <formula>#REF!</formula>
    </cfRule>
  </conditionalFormatting>
  <conditionalFormatting sqref="Z11:Z13">
    <cfRule type="cellIs" dxfId="102" priority="106" stopIfTrue="1" operator="notEqual">
      <formula>#REF!</formula>
    </cfRule>
  </conditionalFormatting>
  <conditionalFormatting sqref="V11:V13">
    <cfRule type="cellIs" dxfId="101" priority="96" stopIfTrue="1" operator="notEqual">
      <formula>#REF!</formula>
    </cfRule>
  </conditionalFormatting>
  <conditionalFormatting sqref="V11:V13">
    <cfRule type="cellIs" dxfId="100" priority="95" stopIfTrue="1" operator="notEqual">
      <formula>#REF!</formula>
    </cfRule>
  </conditionalFormatting>
  <conditionalFormatting sqref="R14">
    <cfRule type="cellIs" dxfId="99" priority="63" stopIfTrue="1" operator="notEqual">
      <formula>#REF!</formula>
    </cfRule>
  </conditionalFormatting>
  <conditionalFormatting sqref="V11:V13">
    <cfRule type="cellIs" dxfId="98" priority="101" stopIfTrue="1" operator="notEqual">
      <formula>#REF!</formula>
    </cfRule>
  </conditionalFormatting>
  <conditionalFormatting sqref="V11:V13">
    <cfRule type="cellIs" dxfId="97" priority="102" stopIfTrue="1" operator="notEqual">
      <formula>#REF!</formula>
    </cfRule>
  </conditionalFormatting>
  <conditionalFormatting sqref="V11:V13">
    <cfRule type="cellIs" dxfId="96" priority="99" stopIfTrue="1" operator="notEqual">
      <formula>#REF!</formula>
    </cfRule>
  </conditionalFormatting>
  <conditionalFormatting sqref="V11:V13">
    <cfRule type="cellIs" dxfId="95" priority="100" stopIfTrue="1" operator="notEqual">
      <formula>#REF!</formula>
    </cfRule>
  </conditionalFormatting>
  <conditionalFormatting sqref="T11:T13">
    <cfRule type="cellIs" dxfId="94" priority="88" stopIfTrue="1" operator="notEqual">
      <formula>#REF!</formula>
    </cfRule>
  </conditionalFormatting>
  <conditionalFormatting sqref="T11:T13">
    <cfRule type="cellIs" dxfId="93" priority="87" stopIfTrue="1" operator="notEqual">
      <formula>#REF!</formula>
    </cfRule>
  </conditionalFormatting>
  <conditionalFormatting sqref="V11:V13">
    <cfRule type="cellIs" dxfId="92" priority="97" stopIfTrue="1" operator="notEqual">
      <formula>#REF!</formula>
    </cfRule>
  </conditionalFormatting>
  <conditionalFormatting sqref="V11:V13">
    <cfRule type="cellIs" dxfId="91" priority="98" stopIfTrue="1" operator="notEqual">
      <formula>#REF!</formula>
    </cfRule>
  </conditionalFormatting>
  <conditionalFormatting sqref="S11:S13">
    <cfRule type="cellIs" dxfId="90" priority="80" stopIfTrue="1" operator="notEqual">
      <formula>#REF!</formula>
    </cfRule>
  </conditionalFormatting>
  <conditionalFormatting sqref="S11:S13">
    <cfRule type="cellIs" dxfId="89" priority="79" stopIfTrue="1" operator="notEqual">
      <formula>#REF!</formula>
    </cfRule>
  </conditionalFormatting>
  <conditionalFormatting sqref="T11:T13">
    <cfRule type="cellIs" dxfId="88" priority="93" stopIfTrue="1" operator="notEqual">
      <formula>#REF!</formula>
    </cfRule>
  </conditionalFormatting>
  <conditionalFormatting sqref="T11:T13">
    <cfRule type="cellIs" dxfId="87" priority="94" stopIfTrue="1" operator="notEqual">
      <formula>#REF!</formula>
    </cfRule>
  </conditionalFormatting>
  <conditionalFormatting sqref="T11:T13">
    <cfRule type="cellIs" dxfId="86" priority="91" stopIfTrue="1" operator="notEqual">
      <formula>#REF!</formula>
    </cfRule>
  </conditionalFormatting>
  <conditionalFormatting sqref="T11:T13">
    <cfRule type="cellIs" dxfId="85" priority="92" stopIfTrue="1" operator="notEqual">
      <formula>#REF!</formula>
    </cfRule>
  </conditionalFormatting>
  <conditionalFormatting sqref="T11:T13">
    <cfRule type="cellIs" dxfId="84" priority="89" stopIfTrue="1" operator="notEqual">
      <formula>#REF!</formula>
    </cfRule>
  </conditionalFormatting>
  <conditionalFormatting sqref="T11:T13">
    <cfRule type="cellIs" dxfId="83" priority="90" stopIfTrue="1" operator="notEqual">
      <formula>#REF!</formula>
    </cfRule>
  </conditionalFormatting>
  <conditionalFormatting sqref="S11:S13">
    <cfRule type="cellIs" dxfId="82" priority="85" stopIfTrue="1" operator="notEqual">
      <formula>#REF!</formula>
    </cfRule>
  </conditionalFormatting>
  <conditionalFormatting sqref="S11:S13">
    <cfRule type="cellIs" dxfId="81" priority="86" stopIfTrue="1" operator="notEqual">
      <formula>#REF!</formula>
    </cfRule>
  </conditionalFormatting>
  <conditionalFormatting sqref="S11:S13">
    <cfRule type="cellIs" dxfId="80" priority="83" stopIfTrue="1" operator="notEqual">
      <formula>#REF!</formula>
    </cfRule>
  </conditionalFormatting>
  <conditionalFormatting sqref="S11:S13">
    <cfRule type="cellIs" dxfId="79" priority="84" stopIfTrue="1" operator="notEqual">
      <formula>#REF!</formula>
    </cfRule>
  </conditionalFormatting>
  <conditionalFormatting sqref="S11:S13">
    <cfRule type="cellIs" dxfId="78" priority="81" stopIfTrue="1" operator="notEqual">
      <formula>#REF!</formula>
    </cfRule>
  </conditionalFormatting>
  <conditionalFormatting sqref="S11:S13">
    <cfRule type="cellIs" dxfId="77" priority="82" stopIfTrue="1" operator="notEqual">
      <formula>#REF!</formula>
    </cfRule>
  </conditionalFormatting>
  <conditionalFormatting sqref="R11:R13">
    <cfRule type="cellIs" dxfId="76" priority="72" stopIfTrue="1" operator="notEqual">
      <formula>#REF!</formula>
    </cfRule>
  </conditionalFormatting>
  <conditionalFormatting sqref="R11:R13">
    <cfRule type="cellIs" dxfId="75" priority="71" stopIfTrue="1" operator="notEqual">
      <formula>#REF!</formula>
    </cfRule>
  </conditionalFormatting>
  <conditionalFormatting sqref="R11:R13">
    <cfRule type="cellIs" dxfId="74" priority="77" stopIfTrue="1" operator="notEqual">
      <formula>#REF!</formula>
    </cfRule>
  </conditionalFormatting>
  <conditionalFormatting sqref="R11:R13">
    <cfRule type="cellIs" dxfId="73" priority="78" stopIfTrue="1" operator="notEqual">
      <formula>#REF!</formula>
    </cfRule>
  </conditionalFormatting>
  <conditionalFormatting sqref="R11:R13">
    <cfRule type="cellIs" dxfId="72" priority="75" stopIfTrue="1" operator="notEqual">
      <formula>#REF!</formula>
    </cfRule>
  </conditionalFormatting>
  <conditionalFormatting sqref="R11:R13">
    <cfRule type="cellIs" dxfId="71" priority="76" stopIfTrue="1" operator="notEqual">
      <formula>#REF!</formula>
    </cfRule>
  </conditionalFormatting>
  <conditionalFormatting sqref="R11:R13">
    <cfRule type="cellIs" dxfId="70" priority="73" stopIfTrue="1" operator="notEqual">
      <formula>#REF!</formula>
    </cfRule>
  </conditionalFormatting>
  <conditionalFormatting sqref="R11:R13">
    <cfRule type="cellIs" dxfId="69" priority="74" stopIfTrue="1" operator="notEqual">
      <formula>#REF!</formula>
    </cfRule>
  </conditionalFormatting>
  <conditionalFormatting sqref="S15">
    <cfRule type="cellIs" dxfId="68" priority="66" stopIfTrue="1" operator="notEqual">
      <formula>#REF!</formula>
    </cfRule>
  </conditionalFormatting>
  <conditionalFormatting sqref="S14">
    <cfRule type="cellIs" dxfId="67" priority="65" stopIfTrue="1" operator="notEqual">
      <formula>#REF!</formula>
    </cfRule>
  </conditionalFormatting>
  <conditionalFormatting sqref="R15">
    <cfRule type="cellIs" dxfId="66" priority="64" stopIfTrue="1" operator="notEqual">
      <formula>#REF!</formula>
    </cfRule>
  </conditionalFormatting>
  <conditionalFormatting sqref="V15">
    <cfRule type="cellIs" dxfId="65" priority="70" stopIfTrue="1" operator="notEqual">
      <formula>#REF!</formula>
    </cfRule>
  </conditionalFormatting>
  <conditionalFormatting sqref="V14">
    <cfRule type="cellIs" dxfId="64" priority="69" stopIfTrue="1" operator="notEqual">
      <formula>#REF!</formula>
    </cfRule>
  </conditionalFormatting>
  <conditionalFormatting sqref="T15">
    <cfRule type="cellIs" dxfId="63" priority="68" stopIfTrue="1" operator="notEqual">
      <formula>#REF!</formula>
    </cfRule>
  </conditionalFormatting>
  <conditionalFormatting sqref="T14">
    <cfRule type="cellIs" dxfId="62" priority="67" stopIfTrue="1" operator="notEqual">
      <formula>#REF!</formula>
    </cfRule>
  </conditionalFormatting>
  <conditionalFormatting sqref="U11:U13">
    <cfRule type="cellIs" dxfId="61" priority="56" stopIfTrue="1" operator="notEqual">
      <formula>#REF!</formula>
    </cfRule>
  </conditionalFormatting>
  <conditionalFormatting sqref="U11:U13">
    <cfRule type="cellIs" dxfId="60" priority="55" stopIfTrue="1" operator="notEqual">
      <formula>#REF!</formula>
    </cfRule>
  </conditionalFormatting>
  <conditionalFormatting sqref="U11:U13">
    <cfRule type="cellIs" dxfId="59" priority="61" stopIfTrue="1" operator="notEqual">
      <formula>#REF!</formula>
    </cfRule>
  </conditionalFormatting>
  <conditionalFormatting sqref="U11:U13">
    <cfRule type="cellIs" dxfId="58" priority="62" stopIfTrue="1" operator="notEqual">
      <formula>#REF!</formula>
    </cfRule>
  </conditionalFormatting>
  <conditionalFormatting sqref="U11:U13">
    <cfRule type="cellIs" dxfId="57" priority="59" stopIfTrue="1" operator="notEqual">
      <formula>#REF!</formula>
    </cfRule>
  </conditionalFormatting>
  <conditionalFormatting sqref="U11:U13">
    <cfRule type="cellIs" dxfId="56" priority="60" stopIfTrue="1" operator="notEqual">
      <formula>#REF!</formula>
    </cfRule>
  </conditionalFormatting>
  <conditionalFormatting sqref="U11:U13">
    <cfRule type="cellIs" dxfId="55" priority="57" stopIfTrue="1" operator="notEqual">
      <formula>#REF!</formula>
    </cfRule>
  </conditionalFormatting>
  <conditionalFormatting sqref="U11:U13">
    <cfRule type="cellIs" dxfId="54" priority="58" stopIfTrue="1" operator="notEqual">
      <formula>#REF!</formula>
    </cfRule>
  </conditionalFormatting>
  <conditionalFormatting sqref="U15">
    <cfRule type="cellIs" dxfId="53" priority="54" stopIfTrue="1" operator="notEqual">
      <formula>#REF!</formula>
    </cfRule>
  </conditionalFormatting>
  <conditionalFormatting sqref="U14">
    <cfRule type="cellIs" dxfId="52" priority="53" stopIfTrue="1" operator="notEqual">
      <formula>#REF!</formula>
    </cfRule>
  </conditionalFormatting>
  <conditionalFormatting sqref="X11:X13">
    <cfRule type="cellIs" dxfId="51" priority="51" stopIfTrue="1" operator="notEqual">
      <formula>#REF!</formula>
    </cfRule>
  </conditionalFormatting>
  <conditionalFormatting sqref="X11:X13">
    <cfRule type="cellIs" dxfId="50" priority="52" stopIfTrue="1" operator="notEqual">
      <formula>#REF!</formula>
    </cfRule>
  </conditionalFormatting>
  <conditionalFormatting sqref="X11:X13">
    <cfRule type="cellIs" dxfId="49" priority="49" stopIfTrue="1" operator="notEqual">
      <formula>#REF!</formula>
    </cfRule>
  </conditionalFormatting>
  <conditionalFormatting sqref="X11:X13">
    <cfRule type="cellIs" dxfId="48" priority="50" stopIfTrue="1" operator="notEqual">
      <formula>#REF!</formula>
    </cfRule>
  </conditionalFormatting>
  <conditionalFormatting sqref="X11:X13">
    <cfRule type="cellIs" dxfId="47" priority="46" stopIfTrue="1" operator="notEqual">
      <formula>#REF!</formula>
    </cfRule>
  </conditionalFormatting>
  <conditionalFormatting sqref="X11:X13">
    <cfRule type="cellIs" dxfId="46" priority="45" stopIfTrue="1" operator="notEqual">
      <formula>#REF!</formula>
    </cfRule>
  </conditionalFormatting>
  <conditionalFormatting sqref="X11:X13">
    <cfRule type="cellIs" dxfId="45" priority="47" stopIfTrue="1" operator="notEqual">
      <formula>#REF!</formula>
    </cfRule>
  </conditionalFormatting>
  <conditionalFormatting sqref="X11:X13">
    <cfRule type="cellIs" dxfId="44" priority="48" stopIfTrue="1" operator="notEqual">
      <formula>#REF!</formula>
    </cfRule>
  </conditionalFormatting>
  <conditionalFormatting sqref="Y15">
    <cfRule type="cellIs" dxfId="43" priority="44" stopIfTrue="1" operator="notEqual">
      <formula>#REF!</formula>
    </cfRule>
  </conditionalFormatting>
  <conditionalFormatting sqref="Y16">
    <cfRule type="cellIs" dxfId="42" priority="43" stopIfTrue="1" operator="notEqual">
      <formula>#REF!</formula>
    </cfRule>
  </conditionalFormatting>
  <conditionalFormatting sqref="AS11:AS13">
    <cfRule type="cellIs" dxfId="41" priority="41" stopIfTrue="1" operator="notEqual">
      <formula>#REF!</formula>
    </cfRule>
  </conditionalFormatting>
  <conditionalFormatting sqref="AS11:AS13">
    <cfRule type="cellIs" dxfId="40" priority="42" stopIfTrue="1" operator="notEqual">
      <formula>#REF!</formula>
    </cfRule>
  </conditionalFormatting>
  <conditionalFormatting sqref="AS11:AS13">
    <cfRule type="cellIs" dxfId="39" priority="39" stopIfTrue="1" operator="notEqual">
      <formula>#REF!</formula>
    </cfRule>
  </conditionalFormatting>
  <conditionalFormatting sqref="AS11:AS13">
    <cfRule type="cellIs" dxfId="38" priority="40" stopIfTrue="1" operator="notEqual">
      <formula>#REF!</formula>
    </cfRule>
  </conditionalFormatting>
  <conditionalFormatting sqref="AS11:AS13">
    <cfRule type="cellIs" dxfId="37" priority="36" stopIfTrue="1" operator="notEqual">
      <formula>#REF!</formula>
    </cfRule>
  </conditionalFormatting>
  <conditionalFormatting sqref="AS11:AS13">
    <cfRule type="cellIs" dxfId="36" priority="35" stopIfTrue="1" operator="notEqual">
      <formula>#REF!</formula>
    </cfRule>
  </conditionalFormatting>
  <conditionalFormatting sqref="AS11:AS13">
    <cfRule type="cellIs" dxfId="35" priority="37" stopIfTrue="1" operator="notEqual">
      <formula>#REF!</formula>
    </cfRule>
  </conditionalFormatting>
  <conditionalFormatting sqref="AS11:AS13">
    <cfRule type="cellIs" dxfId="34" priority="38" stopIfTrue="1" operator="notEqual">
      <formula>#REF!</formula>
    </cfRule>
  </conditionalFormatting>
  <conditionalFormatting sqref="AS15">
    <cfRule type="cellIs" dxfId="33" priority="34" stopIfTrue="1" operator="notEqual">
      <formula>#REF!</formula>
    </cfRule>
  </conditionalFormatting>
  <conditionalFormatting sqref="AS14">
    <cfRule type="cellIs" dxfId="32" priority="33" stopIfTrue="1" operator="notEqual">
      <formula>#REF!</formula>
    </cfRule>
  </conditionalFormatting>
  <conditionalFormatting sqref="W11:W13">
    <cfRule type="cellIs" dxfId="31" priority="31" stopIfTrue="1" operator="notEqual">
      <formula>#REF!</formula>
    </cfRule>
  </conditionalFormatting>
  <conditionalFormatting sqref="W11:W13">
    <cfRule type="cellIs" dxfId="30" priority="32" stopIfTrue="1" operator="notEqual">
      <formula>#REF!</formula>
    </cfRule>
  </conditionalFormatting>
  <conditionalFormatting sqref="W11:W13">
    <cfRule type="cellIs" dxfId="29" priority="29" stopIfTrue="1" operator="notEqual">
      <formula>#REF!</formula>
    </cfRule>
  </conditionalFormatting>
  <conditionalFormatting sqref="W11:W13">
    <cfRule type="cellIs" dxfId="28" priority="30" stopIfTrue="1" operator="notEqual">
      <formula>#REF!</formula>
    </cfRule>
  </conditionalFormatting>
  <conditionalFormatting sqref="W11:W13">
    <cfRule type="cellIs" dxfId="27" priority="26" stopIfTrue="1" operator="notEqual">
      <formula>#REF!</formula>
    </cfRule>
  </conditionalFormatting>
  <conditionalFormatting sqref="W11:W13">
    <cfRule type="cellIs" dxfId="26" priority="25" stopIfTrue="1" operator="notEqual">
      <formula>#REF!</formula>
    </cfRule>
  </conditionalFormatting>
  <conditionalFormatting sqref="W11:W13">
    <cfRule type="cellIs" dxfId="25" priority="27" stopIfTrue="1" operator="notEqual">
      <formula>#REF!</formula>
    </cfRule>
  </conditionalFormatting>
  <conditionalFormatting sqref="W11:W13">
    <cfRule type="cellIs" dxfId="24" priority="28" stopIfTrue="1" operator="notEqual">
      <formula>#REF!</formula>
    </cfRule>
  </conditionalFormatting>
  <conditionalFormatting sqref="AA11:AD13">
    <cfRule type="cellIs" dxfId="23" priority="23" stopIfTrue="1" operator="notEqual">
      <formula>#REF!</formula>
    </cfRule>
  </conditionalFormatting>
  <conditionalFormatting sqref="AA11:AD13">
    <cfRule type="cellIs" dxfId="22" priority="24" stopIfTrue="1" operator="notEqual">
      <formula>#REF!</formula>
    </cfRule>
  </conditionalFormatting>
  <conditionalFormatting sqref="AA11:AD13">
    <cfRule type="cellIs" dxfId="21" priority="21" stopIfTrue="1" operator="notEqual">
      <formula>#REF!</formula>
    </cfRule>
  </conditionalFormatting>
  <conditionalFormatting sqref="AA11:AD13">
    <cfRule type="cellIs" dxfId="20" priority="22" stopIfTrue="1" operator="notEqual">
      <formula>#REF!</formula>
    </cfRule>
  </conditionalFormatting>
  <conditionalFormatting sqref="AA11:AD13">
    <cfRule type="cellIs" dxfId="19" priority="18" stopIfTrue="1" operator="notEqual">
      <formula>#REF!</formula>
    </cfRule>
  </conditionalFormatting>
  <conditionalFormatting sqref="AA11:AD13">
    <cfRule type="cellIs" dxfId="18" priority="17" stopIfTrue="1" operator="notEqual">
      <formula>#REF!</formula>
    </cfRule>
  </conditionalFormatting>
  <conditionalFormatting sqref="AA11:AD13">
    <cfRule type="cellIs" dxfId="17" priority="19" stopIfTrue="1" operator="notEqual">
      <formula>#REF!</formula>
    </cfRule>
  </conditionalFormatting>
  <conditionalFormatting sqref="AA11:AD13">
    <cfRule type="cellIs" dxfId="16" priority="20" stopIfTrue="1" operator="notEqual">
      <formula>#REF!</formula>
    </cfRule>
  </conditionalFormatting>
  <conditionalFormatting sqref="AD14">
    <cfRule type="cellIs" dxfId="15" priority="15" stopIfTrue="1" operator="notEqual">
      <formula>#REF!</formula>
    </cfRule>
  </conditionalFormatting>
  <conditionalFormatting sqref="AD15">
    <cfRule type="cellIs" dxfId="14" priority="16" stopIfTrue="1" operator="notEqual">
      <formula>#REF!</formula>
    </cfRule>
  </conditionalFormatting>
  <conditionalFormatting sqref="AQ16">
    <cfRule type="cellIs" dxfId="13" priority="12" stopIfTrue="1" operator="notEqual">
      <formula>#REF!</formula>
    </cfRule>
  </conditionalFormatting>
  <conditionalFormatting sqref="AQ14:AQ15">
    <cfRule type="cellIs" dxfId="12" priority="11" stopIfTrue="1" operator="notEqual">
      <formula>#REF!</formula>
    </cfRule>
  </conditionalFormatting>
  <conditionalFormatting sqref="AG16">
    <cfRule type="cellIs" dxfId="11" priority="10" stopIfTrue="1" operator="notEqual">
      <formula>#REF!</formula>
    </cfRule>
  </conditionalFormatting>
  <conditionalFormatting sqref="AG14:AG15">
    <cfRule type="cellIs" dxfId="10" priority="9" stopIfTrue="1" operator="notEqual">
      <formula>#REF!</formula>
    </cfRule>
  </conditionalFormatting>
  <conditionalFormatting sqref="AF16 AH16:AP16">
    <cfRule type="cellIs" dxfId="9" priority="14" stopIfTrue="1" operator="notEqual">
      <formula>#REF!</formula>
    </cfRule>
  </conditionalFormatting>
  <conditionalFormatting sqref="AF14:AF15 AH14:AP15">
    <cfRule type="cellIs" dxfId="8" priority="13" stopIfTrue="1" operator="notEqual">
      <formula>#REF!</formula>
    </cfRule>
  </conditionalFormatting>
  <conditionalFormatting sqref="AE11:AQ13">
    <cfRule type="cellIs" dxfId="7" priority="7" stopIfTrue="1" operator="notEqual">
      <formula>#REF!</formula>
    </cfRule>
  </conditionalFormatting>
  <conditionalFormatting sqref="AE11:AQ13">
    <cfRule type="cellIs" dxfId="6" priority="8" stopIfTrue="1" operator="notEqual">
      <formula>#REF!</formula>
    </cfRule>
  </conditionalFormatting>
  <conditionalFormatting sqref="AE11:AQ13">
    <cfRule type="cellIs" dxfId="5" priority="5" stopIfTrue="1" operator="notEqual">
      <formula>#REF!</formula>
    </cfRule>
  </conditionalFormatting>
  <conditionalFormatting sqref="AE11:AQ13">
    <cfRule type="cellIs" dxfId="4" priority="6" stopIfTrue="1" operator="notEqual">
      <formula>#REF!</formula>
    </cfRule>
  </conditionalFormatting>
  <conditionalFormatting sqref="AE11:AQ13">
    <cfRule type="cellIs" dxfId="3" priority="2" stopIfTrue="1" operator="notEqual">
      <formula>#REF!</formula>
    </cfRule>
  </conditionalFormatting>
  <conditionalFormatting sqref="AE11:AQ13">
    <cfRule type="cellIs" dxfId="2" priority="1" stopIfTrue="1" operator="notEqual">
      <formula>#REF!</formula>
    </cfRule>
  </conditionalFormatting>
  <conditionalFormatting sqref="AE11:AQ13">
    <cfRule type="cellIs" dxfId="1" priority="3" stopIfTrue="1" operator="notEqual">
      <formula>#REF!</formula>
    </cfRule>
  </conditionalFormatting>
  <conditionalFormatting sqref="AE11:AQ13">
    <cfRule type="cellIs" dxfId="0" priority="4" stopIfTrue="1" operator="notEqual">
      <formula>#REF!</formula>
    </cfRule>
  </conditionalFormatting>
  <pageMargins left="0.78740157499999996" right="0.78740157499999996" top="0.984251969" bottom="0.984251969" header="0.4921259845" footer="0.4921259845"/>
  <pageSetup paperSize="9" scale="47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4"/>
  <dimension ref="A1:D10"/>
  <sheetViews>
    <sheetView showGridLines="0" workbookViewId="0">
      <selection activeCell="F37" sqref="F37"/>
    </sheetView>
  </sheetViews>
  <sheetFormatPr baseColWidth="10" defaultColWidth="11.42578125" defaultRowHeight="12.75"/>
  <cols>
    <col min="1" max="1" width="38.5703125" customWidth="1"/>
    <col min="2" max="2" width="4.5703125" customWidth="1"/>
    <col min="3" max="3" width="14" style="292" customWidth="1"/>
    <col min="4" max="4" width="22.42578125" style="292" customWidth="1"/>
  </cols>
  <sheetData>
    <row r="1" spans="1:4" ht="15">
      <c r="A1" s="289"/>
      <c r="B1" s="289"/>
      <c r="C1" s="291"/>
      <c r="D1" s="291"/>
    </row>
    <row r="2" spans="1:4" ht="15">
      <c r="A2" s="289"/>
      <c r="B2" s="289"/>
      <c r="C2" s="291"/>
      <c r="D2" s="291"/>
    </row>
    <row r="3" spans="1:4" ht="29.25" customHeight="1">
      <c r="A3" s="294"/>
      <c r="B3" s="294"/>
      <c r="C3" s="294" t="s">
        <v>640</v>
      </c>
      <c r="D3" s="294" t="s">
        <v>958</v>
      </c>
    </row>
    <row r="4" spans="1:4">
      <c r="A4" s="293" t="s">
        <v>959</v>
      </c>
      <c r="B4" s="302"/>
      <c r="C4" s="303"/>
      <c r="D4" s="303" t="s">
        <v>960</v>
      </c>
    </row>
    <row r="5" spans="1:4" ht="24" customHeight="1">
      <c r="A5" s="297" t="s">
        <v>961</v>
      </c>
      <c r="B5" s="297"/>
      <c r="C5" s="300"/>
      <c r="D5" s="300">
        <v>2.6</v>
      </c>
    </row>
    <row r="6" spans="1:4" ht="36.75" customHeight="1">
      <c r="A6" s="215" t="s">
        <v>962</v>
      </c>
      <c r="B6" s="298"/>
      <c r="C6" s="301"/>
      <c r="D6" s="301"/>
    </row>
    <row r="7" spans="1:4" ht="18.75">
      <c r="A7" s="215" t="s">
        <v>963</v>
      </c>
      <c r="B7" s="298"/>
      <c r="C7" s="301"/>
      <c r="D7" s="301"/>
    </row>
    <row r="8" spans="1:4" ht="27.75" customHeight="1">
      <c r="A8" s="297" t="s">
        <v>964</v>
      </c>
      <c r="B8" s="297"/>
      <c r="C8" s="300">
        <v>2.6</v>
      </c>
      <c r="D8" s="300">
        <v>2.6</v>
      </c>
    </row>
    <row r="9" spans="1:4" ht="9" customHeight="1">
      <c r="A9" s="295"/>
      <c r="B9" s="295"/>
      <c r="C9" s="296"/>
      <c r="D9" s="296"/>
    </row>
    <row r="10" spans="1:4" ht="15">
      <c r="A10" s="299" t="s">
        <v>965</v>
      </c>
      <c r="B10" s="290"/>
      <c r="C10" s="291"/>
      <c r="D10" s="291"/>
    </row>
  </sheetData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5"/>
  <dimension ref="A1:C74"/>
  <sheetViews>
    <sheetView topLeftCell="A65" workbookViewId="0">
      <selection activeCell="F37" sqref="F37"/>
    </sheetView>
  </sheetViews>
  <sheetFormatPr baseColWidth="10" defaultColWidth="9.140625" defaultRowHeight="12.75"/>
  <cols>
    <col min="1" max="1" width="23.85546875" bestFit="1" customWidth="1"/>
  </cols>
  <sheetData>
    <row r="1" spans="1:3">
      <c r="A1" s="305" t="s">
        <v>298</v>
      </c>
    </row>
    <row r="2" spans="1:3">
      <c r="A2" s="305" t="s">
        <v>192</v>
      </c>
    </row>
    <row r="3" spans="1:3">
      <c r="A3" s="305" t="s">
        <v>302</v>
      </c>
    </row>
    <row r="4" spans="1:3">
      <c r="A4" s="305" t="s">
        <v>186</v>
      </c>
    </row>
    <row r="5" spans="1:3">
      <c r="A5" s="305" t="s">
        <v>188</v>
      </c>
    </row>
    <row r="6" spans="1:3">
      <c r="A6" s="305" t="s">
        <v>170</v>
      </c>
    </row>
    <row r="7" spans="1:3">
      <c r="A7" s="305" t="s">
        <v>303</v>
      </c>
    </row>
    <row r="8" spans="1:3">
      <c r="A8" s="305" t="s">
        <v>206</v>
      </c>
    </row>
    <row r="9" spans="1:3">
      <c r="A9" s="305" t="s">
        <v>189</v>
      </c>
    </row>
    <row r="11" spans="1:3">
      <c r="B11" s="305" t="s">
        <v>304</v>
      </c>
      <c r="C11" s="305" t="s">
        <v>304</v>
      </c>
    </row>
    <row r="12" spans="1:3">
      <c r="B12" s="305" t="s">
        <v>197</v>
      </c>
      <c r="C12" s="305" t="s">
        <v>197</v>
      </c>
    </row>
    <row r="13" spans="1:3">
      <c r="B13" s="305" t="s">
        <v>305</v>
      </c>
      <c r="C13" s="305" t="s">
        <v>306</v>
      </c>
    </row>
    <row r="15" spans="1:3">
      <c r="A15" s="305" t="s">
        <v>307</v>
      </c>
      <c r="B15">
        <v>1.8166294257634401E-3</v>
      </c>
      <c r="C15">
        <v>1.88985901651737E-3</v>
      </c>
    </row>
    <row r="16" spans="1:3">
      <c r="A16" s="305" t="s">
        <v>308</v>
      </c>
      <c r="B16">
        <v>2.8930907496027098E-3</v>
      </c>
      <c r="C16">
        <v>1.9412398349402599E-3</v>
      </c>
    </row>
    <row r="17" spans="1:3">
      <c r="A17" s="305" t="s">
        <v>309</v>
      </c>
      <c r="B17">
        <v>2.3066720489014501E-2</v>
      </c>
      <c r="C17">
        <v>1.51453881535803E-2</v>
      </c>
    </row>
    <row r="18" spans="1:3">
      <c r="A18" s="305" t="s">
        <v>310</v>
      </c>
      <c r="B18">
        <v>0.626762770291445</v>
      </c>
      <c r="C18">
        <v>0.60628107190493497</v>
      </c>
    </row>
    <row r="19" spans="1:3">
      <c r="A19" s="305" t="s">
        <v>311</v>
      </c>
      <c r="B19">
        <v>0.51767872858104302</v>
      </c>
      <c r="C19">
        <v>0.53438785870784999</v>
      </c>
    </row>
    <row r="20" spans="1:3">
      <c r="A20" s="305" t="s">
        <v>312</v>
      </c>
      <c r="B20">
        <v>0.51179691898254798</v>
      </c>
      <c r="C20">
        <v>0.51179691898254798</v>
      </c>
    </row>
    <row r="21" spans="1:3">
      <c r="A21" s="305" t="s">
        <v>313</v>
      </c>
      <c r="B21">
        <v>0.51129972389814904</v>
      </c>
      <c r="C21">
        <v>0.51129972389814904</v>
      </c>
    </row>
    <row r="22" spans="1:3">
      <c r="A22" s="305" t="s">
        <v>314</v>
      </c>
      <c r="B22">
        <v>0.226808800181447</v>
      </c>
      <c r="C22">
        <v>0.20204877457418199</v>
      </c>
    </row>
    <row r="23" spans="1:3">
      <c r="A23" s="305" t="s">
        <v>315</v>
      </c>
      <c r="B23">
        <v>0.417397111611988</v>
      </c>
      <c r="C23">
        <v>0.41131951299769698</v>
      </c>
    </row>
    <row r="24" spans="1:3">
      <c r="A24" s="305" t="s">
        <v>316</v>
      </c>
      <c r="B24">
        <v>0.66198861379584295</v>
      </c>
      <c r="C24">
        <v>0.67389985848102996</v>
      </c>
    </row>
    <row r="25" spans="1:3">
      <c r="A25" s="305" t="s">
        <v>317</v>
      </c>
      <c r="B25">
        <v>0.88121254846668995</v>
      </c>
      <c r="C25">
        <v>0.92592592592592604</v>
      </c>
    </row>
    <row r="26" spans="1:3">
      <c r="A26" s="305" t="s">
        <v>318</v>
      </c>
      <c r="B26">
        <v>1.30174433741213E-3</v>
      </c>
      <c r="C26">
        <v>1.17196198155332E-3</v>
      </c>
    </row>
    <row r="27" spans="1:3">
      <c r="A27" s="305" t="s">
        <v>319</v>
      </c>
      <c r="B27">
        <v>0.128438952965655</v>
      </c>
      <c r="C27">
        <v>0.12862232626339301</v>
      </c>
    </row>
    <row r="28" spans="1:3">
      <c r="A28" s="305" t="s">
        <v>320</v>
      </c>
      <c r="B28">
        <v>2.80583613916947E-4</v>
      </c>
      <c r="C28">
        <v>2.5706940874035999E-4</v>
      </c>
    </row>
    <row r="29" spans="1:3">
      <c r="A29" s="305" t="s">
        <v>321</v>
      </c>
      <c r="B29">
        <v>3.8853057735643799E-2</v>
      </c>
      <c r="C29">
        <v>3.8467456531774101E-2</v>
      </c>
    </row>
    <row r="30" spans="1:3">
      <c r="A30" s="305" t="s">
        <v>322</v>
      </c>
      <c r="B30">
        <v>0.13401412508878399</v>
      </c>
      <c r="C30">
        <v>0.13394232443509799</v>
      </c>
    </row>
    <row r="31" spans="1:3">
      <c r="A31" s="305" t="s">
        <v>323</v>
      </c>
      <c r="B31">
        <v>1.7470300489168401E-2</v>
      </c>
      <c r="C31">
        <v>1.7006802721088399E-2</v>
      </c>
    </row>
    <row r="32" spans="1:3">
      <c r="A32" s="305" t="s">
        <v>893</v>
      </c>
      <c r="B32">
        <v>0</v>
      </c>
      <c r="C32">
        <v>0</v>
      </c>
    </row>
    <row r="33" spans="1:3">
      <c r="A33" s="305" t="s">
        <v>324</v>
      </c>
      <c r="B33">
        <v>1</v>
      </c>
      <c r="C33">
        <v>1</v>
      </c>
    </row>
    <row r="34" spans="1:3">
      <c r="A34" s="305" t="s">
        <v>325</v>
      </c>
      <c r="B34">
        <v>0.40721586513010499</v>
      </c>
      <c r="C34">
        <v>0.40605839119665399</v>
      </c>
    </row>
    <row r="35" spans="1:3">
      <c r="A35" s="305" t="s">
        <v>326</v>
      </c>
      <c r="B35">
        <v>1.1341854846941699</v>
      </c>
      <c r="C35">
        <v>1.1395491943387199</v>
      </c>
    </row>
    <row r="36" spans="1:3">
      <c r="A36" s="305" t="s">
        <v>327</v>
      </c>
      <c r="B36">
        <v>0.33227006911217399</v>
      </c>
      <c r="C36">
        <v>0.30523167083816599</v>
      </c>
    </row>
    <row r="37" spans="1:3">
      <c r="A37" s="305" t="s">
        <v>328</v>
      </c>
      <c r="B37">
        <v>0.17591077805337099</v>
      </c>
      <c r="C37">
        <v>0.16339869281045799</v>
      </c>
    </row>
    <row r="38" spans="1:3">
      <c r="A38" s="305" t="s">
        <v>329</v>
      </c>
      <c r="B38">
        <v>0.11179179895362901</v>
      </c>
      <c r="C38">
        <v>0.116051016026645</v>
      </c>
    </row>
    <row r="39" spans="1:3">
      <c r="A39" s="305" t="s">
        <v>330</v>
      </c>
      <c r="B39">
        <v>0.134785421608799</v>
      </c>
      <c r="C39">
        <v>0.133773895362059</v>
      </c>
    </row>
    <row r="40" spans="1:3">
      <c r="A40" s="305" t="s">
        <v>331</v>
      </c>
      <c r="B40">
        <v>3.1058794297605398E-3</v>
      </c>
      <c r="C40">
        <v>2.96112048799266E-3</v>
      </c>
    </row>
    <row r="41" spans="1:3">
      <c r="A41" s="305" t="s">
        <v>332</v>
      </c>
      <c r="B41">
        <v>6.06650711752948E-5</v>
      </c>
      <c r="C41">
        <v>6.3542090280601906E-5</v>
      </c>
    </row>
    <row r="42" spans="1:3">
      <c r="A42" s="305" t="s">
        <v>333</v>
      </c>
      <c r="B42">
        <v>1.24195831987878E-2</v>
      </c>
      <c r="C42">
        <v>1.2479253241486001E-2</v>
      </c>
    </row>
    <row r="43" spans="1:3">
      <c r="A43" s="305" t="s">
        <v>334</v>
      </c>
      <c r="B43">
        <v>7.4548978678992102E-3</v>
      </c>
      <c r="C43">
        <v>7.0013302527480196E-3</v>
      </c>
    </row>
    <row r="44" spans="1:3">
      <c r="A44" s="305" t="s">
        <v>335</v>
      </c>
      <c r="B44">
        <v>7.8895463510848095E-3</v>
      </c>
      <c r="C44">
        <v>8.3661005605287393E-3</v>
      </c>
    </row>
    <row r="45" spans="1:3">
      <c r="A45" s="305" t="s">
        <v>336</v>
      </c>
      <c r="B45">
        <v>8.6722747376636895E-3</v>
      </c>
      <c r="C45">
        <v>8.7389670540942103E-3</v>
      </c>
    </row>
    <row r="46" spans="1:3">
      <c r="A46" s="305" t="s">
        <v>290</v>
      </c>
      <c r="B46">
        <v>0.77211133845500501</v>
      </c>
      <c r="C46">
        <v>0.76237525634867997</v>
      </c>
    </row>
    <row r="47" spans="1:3">
      <c r="A47" s="305" t="s">
        <v>338</v>
      </c>
      <c r="B47">
        <v>2.3611635814129199E-3</v>
      </c>
      <c r="C47">
        <v>2.2863413964973201E-3</v>
      </c>
    </row>
    <row r="48" spans="1:3">
      <c r="A48" s="305" t="s">
        <v>895</v>
      </c>
      <c r="B48">
        <v>0</v>
      </c>
      <c r="C48">
        <v>0</v>
      </c>
    </row>
    <row r="49" spans="1:3">
      <c r="A49" s="305" t="s">
        <v>897</v>
      </c>
      <c r="B49">
        <v>0</v>
      </c>
      <c r="C49">
        <v>0</v>
      </c>
    </row>
    <row r="50" spans="1:3">
      <c r="A50" s="305" t="s">
        <v>340</v>
      </c>
      <c r="B50">
        <v>9.1911764705882304E-2</v>
      </c>
      <c r="C50">
        <v>9.3283582089552203E-2</v>
      </c>
    </row>
    <row r="51" spans="1:3">
      <c r="A51" s="305" t="s">
        <v>341</v>
      </c>
      <c r="B51">
        <v>2.54000508001016E-2</v>
      </c>
      <c r="C51">
        <v>2.4236548715462901E-2</v>
      </c>
    </row>
    <row r="52" spans="1:3">
      <c r="A52" s="305" t="s">
        <v>287</v>
      </c>
      <c r="B52">
        <v>4.5454338843914303E-2</v>
      </c>
      <c r="C52">
        <v>4.4129652920279802E-2</v>
      </c>
    </row>
    <row r="53" spans="1:3">
      <c r="A53" s="305" t="s">
        <v>342</v>
      </c>
      <c r="B53">
        <v>0.21243149084420301</v>
      </c>
      <c r="C53">
        <v>0.214961306964746</v>
      </c>
    </row>
    <row r="54" spans="1:3">
      <c r="A54" s="305" t="s">
        <v>344</v>
      </c>
      <c r="B54">
        <v>2.4257713953037101E-3</v>
      </c>
      <c r="C54">
        <v>2.45392751098133E-3</v>
      </c>
    </row>
    <row r="55" spans="1:3">
      <c r="A55" s="305" t="s">
        <v>345</v>
      </c>
      <c r="B55">
        <v>0.10342117238241</v>
      </c>
      <c r="C55">
        <v>9.6587561453835999E-2</v>
      </c>
    </row>
    <row r="56" spans="1:3">
      <c r="A56" s="305" t="s">
        <v>294</v>
      </c>
      <c r="B56">
        <v>0.58775126366521702</v>
      </c>
      <c r="C56">
        <v>0.57510927076144502</v>
      </c>
    </row>
    <row r="57" spans="1:3">
      <c r="A57" s="305" t="s">
        <v>347</v>
      </c>
      <c r="B57">
        <v>1.6603848772145401E-2</v>
      </c>
      <c r="C57">
        <v>1.7729239061059499E-2</v>
      </c>
    </row>
    <row r="58" spans="1:3">
      <c r="A58" s="305" t="s">
        <v>348</v>
      </c>
      <c r="B58">
        <v>0.23275300251373199</v>
      </c>
      <c r="C58">
        <v>0.229431468820263</v>
      </c>
    </row>
    <row r="59" spans="1:3">
      <c r="A59" s="305" t="s">
        <v>349</v>
      </c>
      <c r="B59">
        <v>0.212870127934947</v>
      </c>
      <c r="C59">
        <v>0.20905631977254699</v>
      </c>
    </row>
    <row r="60" spans="1:3">
      <c r="A60" s="305" t="s">
        <v>350</v>
      </c>
      <c r="B60">
        <v>1.33459853274237E-2</v>
      </c>
      <c r="C60">
        <v>1.35225955810862E-2</v>
      </c>
    </row>
    <row r="61" spans="1:3">
      <c r="A61" s="305" t="s">
        <v>351</v>
      </c>
      <c r="B61">
        <v>9.5791863439119496E-2</v>
      </c>
      <c r="C61">
        <v>9.3826233814974694E-2</v>
      </c>
    </row>
    <row r="62" spans="1:3">
      <c r="A62" s="305" t="s">
        <v>352</v>
      </c>
      <c r="B62">
        <v>0.64201335387776104</v>
      </c>
      <c r="C62">
        <v>0.65359477124182996</v>
      </c>
    </row>
    <row r="63" spans="1:3">
      <c r="A63" s="305" t="s">
        <v>899</v>
      </c>
      <c r="B63">
        <v>0</v>
      </c>
      <c r="C63">
        <v>0</v>
      </c>
    </row>
    <row r="64" spans="1:3">
      <c r="A64" s="305" t="s">
        <v>901</v>
      </c>
      <c r="B64">
        <v>0</v>
      </c>
      <c r="C64">
        <v>0</v>
      </c>
    </row>
    <row r="65" spans="1:3">
      <c r="A65" s="305" t="s">
        <v>353</v>
      </c>
      <c r="B65">
        <v>2.7171697959405501E-2</v>
      </c>
      <c r="C65">
        <v>2.9129890180313998E-2</v>
      </c>
    </row>
    <row r="66" spans="1:3">
      <c r="A66" s="305" t="s">
        <v>354</v>
      </c>
      <c r="B66">
        <v>0.156325720270756</v>
      </c>
      <c r="C66">
        <v>0.14802315082078801</v>
      </c>
    </row>
    <row r="67" spans="1:3">
      <c r="A67" s="305" t="s">
        <v>355</v>
      </c>
      <c r="B67">
        <v>2.8409090909090901E-2</v>
      </c>
      <c r="C67">
        <v>2.9744199881023201E-2</v>
      </c>
    </row>
    <row r="68" spans="1:3">
      <c r="A68" s="305" t="s">
        <v>356</v>
      </c>
      <c r="B68">
        <v>3.2144005143040798E-2</v>
      </c>
      <c r="C68">
        <v>3.5688793718772302E-2</v>
      </c>
    </row>
    <row r="69" spans="1:3">
      <c r="A69" s="305" t="s">
        <v>357</v>
      </c>
      <c r="B69">
        <v>0.87650100797615904</v>
      </c>
      <c r="C69">
        <v>0.90456806874717299</v>
      </c>
    </row>
    <row r="70" spans="1:3">
      <c r="A70" s="305" t="s">
        <v>358</v>
      </c>
      <c r="B70">
        <v>2.65886732252061E-2</v>
      </c>
      <c r="C70">
        <v>2.322340919647E-2</v>
      </c>
    </row>
    <row r="71" spans="1:3">
      <c r="A71" s="305" t="s">
        <v>359</v>
      </c>
      <c r="B71">
        <v>5.0909886044562896E-4</v>
      </c>
      <c r="C71">
        <v>1.2763855538529801E-5</v>
      </c>
    </row>
    <row r="72" spans="1:3">
      <c r="A72" s="305" t="s">
        <v>360</v>
      </c>
      <c r="B72">
        <v>3.7676135935498498E-2</v>
      </c>
      <c r="C72">
        <v>3.90625E-2</v>
      </c>
    </row>
    <row r="73" spans="1:3">
      <c r="A73" s="305" t="s">
        <v>361</v>
      </c>
      <c r="B73">
        <v>8.4781687155574392E-3</v>
      </c>
      <c r="C73">
        <v>8.5186131697759602E-3</v>
      </c>
    </row>
    <row r="74" spans="1:3">
      <c r="A74" s="305" t="s">
        <v>292</v>
      </c>
      <c r="B74">
        <v>6.1755079355277E-2</v>
      </c>
      <c r="C74">
        <v>5.7757395834536603E-2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5">
    <tabColor rgb="FF8064A2"/>
    <pageSetUpPr fitToPage="1"/>
  </sheetPr>
  <dimension ref="A1:AP32"/>
  <sheetViews>
    <sheetView showGridLines="0" topLeftCell="A13" zoomScale="80" zoomScaleNormal="80" zoomScaleSheetLayoutView="85" workbookViewId="0">
      <selection activeCell="V24" sqref="V24"/>
    </sheetView>
  </sheetViews>
  <sheetFormatPr baseColWidth="10" defaultColWidth="11.42578125" defaultRowHeight="15" outlineLevelRow="1"/>
  <cols>
    <col min="1" max="1" width="34.5703125" style="162" customWidth="1"/>
    <col min="2" max="2" width="1.42578125" style="162" customWidth="1"/>
    <col min="3" max="4" width="10.5703125" style="162" customWidth="1"/>
    <col min="5" max="5" width="1.42578125" style="162" customWidth="1"/>
    <col min="6" max="7" width="10.5703125" style="162" customWidth="1"/>
    <col min="8" max="8" width="1.42578125" style="162" customWidth="1"/>
    <col min="9" max="10" width="10.5703125" style="162" customWidth="1"/>
    <col min="11" max="11" width="1.42578125" style="162" customWidth="1"/>
    <col min="12" max="13" width="10.5703125" style="162" customWidth="1"/>
    <col min="14" max="14" width="1.42578125" style="162" customWidth="1"/>
    <col min="15" max="16" width="10.5703125" style="162" customWidth="1"/>
    <col min="17" max="17" width="1.42578125" style="162" customWidth="1"/>
    <col min="18" max="19" width="10.5703125" style="162" customWidth="1"/>
    <col min="20" max="16384" width="11.42578125" style="162"/>
  </cols>
  <sheetData>
    <row r="1" spans="1:19" hidden="1" outlineLevel="1">
      <c r="A1" s="180"/>
      <c r="O1" s="286"/>
    </row>
    <row r="2" spans="1:19" hidden="1" outlineLevel="1">
      <c r="A2" s="180"/>
      <c r="O2" s="286"/>
    </row>
    <row r="3" spans="1:19" hidden="1" outlineLevel="1">
      <c r="A3" s="180"/>
      <c r="O3" s="286"/>
    </row>
    <row r="4" spans="1:19" hidden="1" outlineLevel="1">
      <c r="A4" s="180"/>
      <c r="O4" s="286"/>
    </row>
    <row r="5" spans="1:19" hidden="1" outlineLevel="1">
      <c r="A5" s="180"/>
      <c r="O5" s="286"/>
    </row>
    <row r="6" spans="1:19" hidden="1" outlineLevel="1">
      <c r="A6" s="180"/>
      <c r="O6" s="286"/>
    </row>
    <row r="7" spans="1:19" hidden="1" outlineLevel="1">
      <c r="A7" s="180"/>
      <c r="O7" s="286"/>
    </row>
    <row r="8" spans="1:19" hidden="1" outlineLevel="1">
      <c r="A8" s="180"/>
      <c r="O8" s="286"/>
    </row>
    <row r="9" spans="1:19" hidden="1" outlineLevel="1">
      <c r="A9" s="180"/>
      <c r="O9" s="286"/>
    </row>
    <row r="10" spans="1:19" hidden="1" outlineLevel="1">
      <c r="A10" s="180"/>
      <c r="O10" s="286"/>
    </row>
    <row r="11" spans="1:19" hidden="1" outlineLevel="1">
      <c r="A11" s="180"/>
      <c r="O11" s="286"/>
    </row>
    <row r="12" spans="1:19" hidden="1" outlineLevel="1">
      <c r="A12" s="180"/>
      <c r="O12" s="286"/>
    </row>
    <row r="13" spans="1:19" s="160" customFormat="1" ht="43.5" customHeight="1" collapsed="1">
      <c r="A13" s="182" t="s">
        <v>162</v>
      </c>
      <c r="B13" s="183"/>
      <c r="C13" s="574" t="s">
        <v>163</v>
      </c>
      <c r="D13" s="576"/>
      <c r="E13" s="168"/>
      <c r="F13" s="573" t="s">
        <v>968</v>
      </c>
      <c r="G13" s="572"/>
      <c r="H13" s="168"/>
      <c r="I13" s="573" t="s">
        <v>164</v>
      </c>
      <c r="J13" s="572"/>
      <c r="K13" s="168"/>
      <c r="L13" s="573" t="s">
        <v>165</v>
      </c>
      <c r="M13" s="572"/>
      <c r="N13" s="184"/>
      <c r="O13" s="571" t="s">
        <v>166</v>
      </c>
      <c r="P13" s="572"/>
      <c r="Q13" s="184"/>
      <c r="R13" s="573" t="s">
        <v>167</v>
      </c>
      <c r="S13" s="572"/>
    </row>
    <row r="14" spans="1:19" ht="6" customHeight="1">
      <c r="O14" s="286"/>
    </row>
    <row r="15" spans="1:19" s="192" customFormat="1" ht="24" customHeight="1">
      <c r="A15" s="186" t="s">
        <v>1</v>
      </c>
      <c r="B15" s="187"/>
      <c r="C15" s="188">
        <v>2627.1208716201263</v>
      </c>
      <c r="D15" s="189">
        <v>0.29772006870654888</v>
      </c>
      <c r="E15" s="168"/>
      <c r="F15" s="188">
        <v>3133.0499026164784</v>
      </c>
      <c r="G15" s="189">
        <v>0.29276947537600589</v>
      </c>
      <c r="H15" s="168"/>
      <c r="I15" s="188">
        <v>505.92903099635214</v>
      </c>
      <c r="J15" s="539">
        <v>0.19257927431574529</v>
      </c>
      <c r="K15" s="168"/>
      <c r="L15" s="188">
        <v>319.21302160012999</v>
      </c>
      <c r="M15" s="539">
        <v>0.12440857449693923</v>
      </c>
      <c r="N15" s="187"/>
      <c r="O15" s="188">
        <v>30.320886092410127</v>
      </c>
      <c r="P15" s="539">
        <v>1.1541488791001633E-2</v>
      </c>
      <c r="Q15" s="191"/>
      <c r="R15" s="188">
        <v>156.395123303812</v>
      </c>
      <c r="S15" s="539">
        <v>5.953099645824985E-2</v>
      </c>
    </row>
    <row r="16" spans="1:19" s="192" customFormat="1" ht="24" customHeight="1">
      <c r="A16" s="186" t="s">
        <v>168</v>
      </c>
      <c r="B16" s="187"/>
      <c r="C16" s="188">
        <v>3639.5718115631566</v>
      </c>
      <c r="D16" s="189">
        <v>0.41245668652191458</v>
      </c>
      <c r="E16" s="168"/>
      <c r="F16" s="188">
        <v>4438.3973765860082</v>
      </c>
      <c r="G16" s="189">
        <v>0.41474834804518962</v>
      </c>
      <c r="H16" s="168"/>
      <c r="I16" s="188">
        <v>798.82556502285161</v>
      </c>
      <c r="J16" s="539">
        <v>0.21948339155857038</v>
      </c>
      <c r="K16" s="168"/>
      <c r="L16" s="188">
        <v>673.94713380753444</v>
      </c>
      <c r="M16" s="539">
        <v>0.1851766526279599</v>
      </c>
      <c r="N16" s="187"/>
      <c r="O16" s="188">
        <v>4.9653514974963356E-2</v>
      </c>
      <c r="P16" s="539">
        <v>1.3642680388173935E-5</v>
      </c>
      <c r="Q16" s="191"/>
      <c r="R16" s="188">
        <v>124.82877770034224</v>
      </c>
      <c r="S16" s="539">
        <v>3.4297654824051851E-2</v>
      </c>
    </row>
    <row r="17" spans="1:19" s="192" customFormat="1" ht="24" customHeight="1">
      <c r="A17" s="186" t="s">
        <v>169</v>
      </c>
      <c r="B17" s="187"/>
      <c r="C17" s="188">
        <v>2557.4382631573399</v>
      </c>
      <c r="D17" s="189">
        <v>0.28982324477153193</v>
      </c>
      <c r="E17" s="168"/>
      <c r="F17" s="188">
        <v>3129.9753967533075</v>
      </c>
      <c r="G17" s="189">
        <v>0.29248217657880216</v>
      </c>
      <c r="H17" s="168"/>
      <c r="I17" s="188">
        <v>572.53713359596759</v>
      </c>
      <c r="J17" s="539">
        <v>0.22387134103840681</v>
      </c>
      <c r="K17" s="168"/>
      <c r="L17" s="188">
        <v>482.76240359141315</v>
      </c>
      <c r="M17" s="539">
        <v>0.18904738626002104</v>
      </c>
      <c r="N17" s="187"/>
      <c r="O17" s="188">
        <v>55.236933285493713</v>
      </c>
      <c r="P17" s="539">
        <v>2.1598540258524083E-2</v>
      </c>
      <c r="Q17" s="191"/>
      <c r="R17" s="188">
        <v>34.537796719060744</v>
      </c>
      <c r="S17" s="539">
        <v>1.3504840846645256E-2</v>
      </c>
    </row>
    <row r="18" spans="1:19" s="192" customFormat="1" ht="24" customHeight="1">
      <c r="A18" s="193" t="s">
        <v>170</v>
      </c>
      <c r="B18" s="187"/>
      <c r="C18" s="194">
        <v>8824.1309463406633</v>
      </c>
      <c r="D18" s="197">
        <v>1</v>
      </c>
      <c r="E18" s="198"/>
      <c r="F18" s="194">
        <v>10701.422675955819</v>
      </c>
      <c r="G18" s="197">
        <v>1</v>
      </c>
      <c r="H18" s="198"/>
      <c r="I18" s="194">
        <v>1877.2917296151554</v>
      </c>
      <c r="J18" s="540">
        <v>0.21274522568068438</v>
      </c>
      <c r="K18" s="198"/>
      <c r="L18" s="194">
        <v>1475.9225589991227</v>
      </c>
      <c r="M18" s="540">
        <v>0.16850384203766261</v>
      </c>
      <c r="N18" s="187"/>
      <c r="O18" s="194">
        <v>85.607472892878747</v>
      </c>
      <c r="P18" s="540">
        <v>9.7015188706350598E-3</v>
      </c>
      <c r="Q18" s="191"/>
      <c r="R18" s="194">
        <v>315.76169772315399</v>
      </c>
      <c r="S18" s="540">
        <v>3.5783886214211191E-2</v>
      </c>
    </row>
    <row r="19" spans="1:19">
      <c r="B19" s="180"/>
    </row>
    <row r="20" spans="1:19" s="160" customFormat="1" ht="43.5" customHeight="1">
      <c r="A20" s="182" t="s">
        <v>162</v>
      </c>
      <c r="B20" s="183"/>
      <c r="C20" s="574" t="s">
        <v>171</v>
      </c>
      <c r="D20" s="576"/>
      <c r="E20" s="168"/>
      <c r="F20" s="573" t="s">
        <v>975</v>
      </c>
      <c r="G20" s="572"/>
      <c r="H20" s="168"/>
      <c r="I20" s="573" t="s">
        <v>164</v>
      </c>
      <c r="J20" s="572"/>
      <c r="K20" s="168"/>
      <c r="L20" s="573" t="s">
        <v>165</v>
      </c>
      <c r="M20" s="572"/>
      <c r="N20" s="184"/>
      <c r="O20" s="571" t="s">
        <v>166</v>
      </c>
      <c r="P20" s="572"/>
      <c r="Q20" s="184"/>
      <c r="R20" s="573" t="s">
        <v>167</v>
      </c>
      <c r="S20" s="572"/>
    </row>
    <row r="21" spans="1:19" ht="6" customHeight="1"/>
    <row r="22" spans="1:19" s="192" customFormat="1" ht="24" customHeight="1">
      <c r="A22" s="186" t="s">
        <v>1</v>
      </c>
      <c r="B22" s="187"/>
      <c r="C22" s="188">
        <v>632.84258719569868</v>
      </c>
      <c r="D22" s="189">
        <v>0.33603733229740912</v>
      </c>
      <c r="E22" s="168"/>
      <c r="F22" s="188">
        <v>708.12987268423331</v>
      </c>
      <c r="G22" s="189">
        <v>0.3086006477862302</v>
      </c>
      <c r="H22" s="168"/>
      <c r="I22" s="188">
        <v>75.287285488534621</v>
      </c>
      <c r="J22" s="539">
        <v>0.11896684422291094</v>
      </c>
      <c r="K22" s="168"/>
      <c r="L22" s="188">
        <v>-16.69124368372951</v>
      </c>
      <c r="M22" s="539">
        <v>-2.686171305519797E-2</v>
      </c>
      <c r="N22" s="187"/>
      <c r="O22" s="188">
        <v>9.341756314435596</v>
      </c>
      <c r="P22" s="539">
        <v>1.4761579741071968E-2</v>
      </c>
      <c r="Q22" s="191"/>
      <c r="R22" s="188">
        <v>82.636772857828532</v>
      </c>
      <c r="S22" s="539">
        <v>0.13058029679073122</v>
      </c>
    </row>
    <row r="23" spans="1:19" s="192" customFormat="1" ht="24" customHeight="1">
      <c r="A23" s="186" t="s">
        <v>168</v>
      </c>
      <c r="B23" s="187"/>
      <c r="C23" s="188">
        <v>634.73533986072573</v>
      </c>
      <c r="D23" s="189">
        <v>0.337042377737023</v>
      </c>
      <c r="E23" s="168"/>
      <c r="F23" s="188">
        <v>857.20189084555443</v>
      </c>
      <c r="G23" s="189">
        <v>0.37356573843690832</v>
      </c>
      <c r="H23" s="168"/>
      <c r="I23" s="188">
        <v>222.4665509848287</v>
      </c>
      <c r="J23" s="539">
        <v>0.35048710385913368</v>
      </c>
      <c r="K23" s="168"/>
      <c r="L23" s="188">
        <v>188.52976868667764</v>
      </c>
      <c r="M23" s="539">
        <v>0.29703910853095034</v>
      </c>
      <c r="N23" s="187"/>
      <c r="O23" s="188">
        <v>-1.0794896505644623E-2</v>
      </c>
      <c r="P23" s="539">
        <v>-1.7006925292694827E-5</v>
      </c>
      <c r="Q23" s="191"/>
      <c r="R23" s="188">
        <v>33.947577194656709</v>
      </c>
      <c r="S23" s="539">
        <v>5.3483042557714716E-2</v>
      </c>
    </row>
    <row r="24" spans="1:19" s="192" customFormat="1" ht="24" customHeight="1">
      <c r="A24" s="186" t="s">
        <v>169</v>
      </c>
      <c r="B24" s="187"/>
      <c r="C24" s="188">
        <v>615.67290959646743</v>
      </c>
      <c r="D24" s="189">
        <v>0.32692028996557237</v>
      </c>
      <c r="E24" s="168"/>
      <c r="F24" s="188">
        <v>729.31628003094488</v>
      </c>
      <c r="G24" s="189">
        <v>0.31783361377688202</v>
      </c>
      <c r="H24" s="168"/>
      <c r="I24" s="188">
        <v>113.64337043447745</v>
      </c>
      <c r="J24" s="539">
        <v>0.18458400339388509</v>
      </c>
      <c r="K24" s="168"/>
      <c r="L24" s="188">
        <v>86.76083499240805</v>
      </c>
      <c r="M24" s="539">
        <v>0.14106103562976674</v>
      </c>
      <c r="N24" s="187"/>
      <c r="O24" s="188">
        <v>18.327360909285709</v>
      </c>
      <c r="P24" s="539">
        <v>2.9768015814270719E-2</v>
      </c>
      <c r="Q24" s="191"/>
      <c r="R24" s="188">
        <v>8.555174532783683</v>
      </c>
      <c r="S24" s="539">
        <v>1.3895648808701084E-2</v>
      </c>
    </row>
    <row r="25" spans="1:19" s="192" customFormat="1" ht="24" customHeight="1">
      <c r="A25" s="193" t="s">
        <v>170</v>
      </c>
      <c r="B25" s="187"/>
      <c r="C25" s="194">
        <v>1883.2508366528834</v>
      </c>
      <c r="D25" s="197">
        <v>1</v>
      </c>
      <c r="E25" s="198"/>
      <c r="F25" s="194">
        <v>2294.6480435606854</v>
      </c>
      <c r="G25" s="197">
        <v>1</v>
      </c>
      <c r="H25" s="198"/>
      <c r="I25" s="194">
        <v>411.397206907802</v>
      </c>
      <c r="J25" s="540">
        <v>0.21845056372786831</v>
      </c>
      <c r="K25" s="198"/>
      <c r="L25" s="194">
        <v>258.59935999540733</v>
      </c>
      <c r="M25" s="540">
        <v>0.13820473959073062</v>
      </c>
      <c r="N25" s="187"/>
      <c r="O25" s="194">
        <v>27.658322327215611</v>
      </c>
      <c r="P25" s="540">
        <v>1.4686478183847759E-2</v>
      </c>
      <c r="Q25" s="191"/>
      <c r="R25" s="194">
        <v>125.13952458517905</v>
      </c>
      <c r="S25" s="540">
        <v>6.6448675954176403E-2</v>
      </c>
    </row>
    <row r="26" spans="1:19">
      <c r="B26" s="180"/>
      <c r="C26" s="180"/>
      <c r="F26" s="180"/>
      <c r="I26" s="180"/>
      <c r="L26" s="180"/>
      <c r="O26" s="180"/>
      <c r="R26" s="180"/>
    </row>
    <row r="27" spans="1:19" s="160" customFormat="1" ht="43.5" customHeight="1">
      <c r="A27" s="182" t="s">
        <v>162</v>
      </c>
      <c r="B27" s="183"/>
      <c r="C27" s="574" t="s">
        <v>172</v>
      </c>
      <c r="D27" s="576"/>
      <c r="E27" s="168"/>
      <c r="F27" s="573" t="s">
        <v>976</v>
      </c>
      <c r="G27" s="572"/>
      <c r="H27" s="168"/>
      <c r="I27" s="573" t="s">
        <v>164</v>
      </c>
      <c r="J27" s="572"/>
      <c r="K27" s="168"/>
      <c r="L27" s="573" t="s">
        <v>165</v>
      </c>
      <c r="M27" s="572"/>
      <c r="N27" s="184"/>
      <c r="O27" s="571" t="s">
        <v>166</v>
      </c>
      <c r="P27" s="572"/>
      <c r="Q27" s="184"/>
      <c r="R27" s="573" t="s">
        <v>167</v>
      </c>
      <c r="S27" s="572"/>
    </row>
    <row r="28" spans="1:19" ht="6" customHeight="1"/>
    <row r="29" spans="1:19" s="192" customFormat="1" ht="24" customHeight="1">
      <c r="A29" s="186" t="s">
        <v>1</v>
      </c>
      <c r="B29" s="187"/>
      <c r="C29" s="188">
        <v>1224.7140458825863</v>
      </c>
      <c r="D29" s="189">
        <v>0.31904387400729867</v>
      </c>
      <c r="E29" s="168"/>
      <c r="F29" s="188">
        <v>1495.3473871146728</v>
      </c>
      <c r="G29" s="189">
        <v>0.31533853960581204</v>
      </c>
      <c r="H29" s="168"/>
      <c r="I29" s="188">
        <v>270.63334123208642</v>
      </c>
      <c r="J29" s="539">
        <v>0.22097675954802604</v>
      </c>
      <c r="K29" s="168"/>
      <c r="L29" s="188">
        <v>123.08643880075493</v>
      </c>
      <c r="M29" s="539">
        <v>0.10280709337261151</v>
      </c>
      <c r="N29" s="187"/>
      <c r="O29" s="188">
        <v>13.392983016292481</v>
      </c>
      <c r="P29" s="539">
        <v>1.0935600078499034E-2</v>
      </c>
      <c r="Q29" s="191"/>
      <c r="R29" s="188">
        <v>134.15391941503901</v>
      </c>
      <c r="S29" s="539">
        <v>0.10953897349839033</v>
      </c>
    </row>
    <row r="30" spans="1:19" s="192" customFormat="1" ht="24" customHeight="1">
      <c r="A30" s="186" t="s">
        <v>168</v>
      </c>
      <c r="B30" s="187"/>
      <c r="C30" s="188">
        <v>1512.6319090942754</v>
      </c>
      <c r="D30" s="189">
        <v>0.39404785618892157</v>
      </c>
      <c r="E30" s="168"/>
      <c r="F30" s="188">
        <v>1914.0308532076194</v>
      </c>
      <c r="G30" s="189">
        <v>0.40363042006952177</v>
      </c>
      <c r="H30" s="168"/>
      <c r="I30" s="188">
        <v>401.39894411334399</v>
      </c>
      <c r="J30" s="539">
        <v>0.26536458850302264</v>
      </c>
      <c r="K30" s="168"/>
      <c r="L30" s="188">
        <v>336.38718313062145</v>
      </c>
      <c r="M30" s="539">
        <v>0.22239307116589149</v>
      </c>
      <c r="N30" s="187"/>
      <c r="O30" s="188">
        <v>-5.1716619427109763E-3</v>
      </c>
      <c r="P30" s="539">
        <v>-3.4189824448484844E-6</v>
      </c>
      <c r="Q30" s="191"/>
      <c r="R30" s="188">
        <v>65.016932644665246</v>
      </c>
      <c r="S30" s="539">
        <v>4.2982653118560546E-2</v>
      </c>
    </row>
    <row r="31" spans="1:19" s="192" customFormat="1" ht="24" customHeight="1">
      <c r="A31" s="186" t="s">
        <v>169</v>
      </c>
      <c r="B31" s="187"/>
      <c r="C31" s="188">
        <v>1101.3550691166351</v>
      </c>
      <c r="D31" s="189">
        <v>0.28690826980376971</v>
      </c>
      <c r="E31" s="168"/>
      <c r="F31" s="188">
        <v>1332.6599164596887</v>
      </c>
      <c r="G31" s="189">
        <v>0.28103104032466208</v>
      </c>
      <c r="H31" s="168"/>
      <c r="I31" s="188">
        <v>231.30484734305355</v>
      </c>
      <c r="J31" s="539">
        <v>0.2100184162484279</v>
      </c>
      <c r="K31" s="168"/>
      <c r="L31" s="188">
        <v>182.66127157666008</v>
      </c>
      <c r="M31" s="539">
        <v>0.16605625141267027</v>
      </c>
      <c r="N31" s="187"/>
      <c r="O31" s="188">
        <v>36.519506763133471</v>
      </c>
      <c r="P31" s="539">
        <v>3.3158704024874287E-2</v>
      </c>
      <c r="Q31" s="191"/>
      <c r="R31" s="188">
        <v>12.124069003259995</v>
      </c>
      <c r="S31" s="539">
        <v>1.100831997167304E-2</v>
      </c>
    </row>
    <row r="32" spans="1:19" s="192" customFormat="1" ht="24" customHeight="1">
      <c r="A32" s="193" t="s">
        <v>170</v>
      </c>
      <c r="B32" s="187"/>
      <c r="C32" s="194">
        <v>3838.7010240935356</v>
      </c>
      <c r="D32" s="197">
        <v>1</v>
      </c>
      <c r="E32" s="198"/>
      <c r="F32" s="194">
        <v>4742.0381567820004</v>
      </c>
      <c r="G32" s="197">
        <v>1</v>
      </c>
      <c r="H32" s="198"/>
      <c r="I32" s="194">
        <v>903.33713268846486</v>
      </c>
      <c r="J32" s="540">
        <v>0.23532364907261236</v>
      </c>
      <c r="K32" s="198"/>
      <c r="L32" s="194">
        <v>642.1348935081005</v>
      </c>
      <c r="M32" s="540">
        <v>0.16854677122110065</v>
      </c>
      <c r="N32" s="187"/>
      <c r="O32" s="194">
        <v>49.907318117483186</v>
      </c>
      <c r="P32" s="540">
        <v>1.3001095371648074E-2</v>
      </c>
      <c r="Q32" s="191"/>
      <c r="R32" s="194">
        <v>211.29492106288112</v>
      </c>
      <c r="S32" s="540">
        <v>5.5043338810887452E-2</v>
      </c>
    </row>
  </sheetData>
  <mergeCells count="18">
    <mergeCell ref="O27:P27"/>
    <mergeCell ref="R27:S27"/>
    <mergeCell ref="C20:D20"/>
    <mergeCell ref="F20:G20"/>
    <mergeCell ref="C27:D27"/>
    <mergeCell ref="F27:G27"/>
    <mergeCell ref="I27:J27"/>
    <mergeCell ref="L27:M27"/>
    <mergeCell ref="I20:J20"/>
    <mergeCell ref="L20:M20"/>
    <mergeCell ref="O20:P20"/>
    <mergeCell ref="R20:S20"/>
    <mergeCell ref="O13:P13"/>
    <mergeCell ref="R13:S13"/>
    <mergeCell ref="C13:D13"/>
    <mergeCell ref="F13:G13"/>
    <mergeCell ref="I13:J13"/>
    <mergeCell ref="L13:M13"/>
  </mergeCells>
  <phoneticPr fontId="22" type="noConversion"/>
  <printOptions horizontalCentered="1"/>
  <pageMargins left="0.19685039370078741" right="0.27559055118110237" top="0.51181102362204722" bottom="0.35433070866141736" header="0.19685039370078741" footer="0.19685039370078741"/>
  <pageSetup paperSize="9" scale="63" orientation="portrait" r:id="rId1"/>
  <headerFooter alignWithMargins="0">
    <oddFooter>&amp;C&amp;P / &amp;N&amp;R&amp;D /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6">
    <tabColor theme="0" tint="-0.249977111117893"/>
    <pageSetUpPr fitToPage="1"/>
  </sheetPr>
  <dimension ref="A1:S32"/>
  <sheetViews>
    <sheetView showGridLines="0" topLeftCell="A13" zoomScale="80" zoomScaleNormal="80" zoomScaleSheetLayoutView="80" workbookViewId="0">
      <selection activeCell="U21" sqref="U20:U21"/>
    </sheetView>
  </sheetViews>
  <sheetFormatPr baseColWidth="10" defaultColWidth="11.42578125" defaultRowHeight="15" outlineLevelRow="1"/>
  <cols>
    <col min="1" max="1" width="34.5703125" style="162" customWidth="1"/>
    <col min="2" max="2" width="1.42578125" style="162" customWidth="1"/>
    <col min="3" max="4" width="10.5703125" style="162" customWidth="1"/>
    <col min="5" max="5" width="1.42578125" style="162" customWidth="1"/>
    <col min="6" max="7" width="10.5703125" style="162" customWidth="1"/>
    <col min="8" max="8" width="1.42578125" style="162" customWidth="1"/>
    <col min="9" max="10" width="10.5703125" style="162" customWidth="1"/>
    <col min="11" max="11" width="1.42578125" style="162" customWidth="1"/>
    <col min="12" max="13" width="10.5703125" style="162" customWidth="1"/>
    <col min="14" max="14" width="1.42578125" style="162" customWidth="1"/>
    <col min="15" max="16" width="10.5703125" style="162" customWidth="1"/>
    <col min="17" max="17" width="1.42578125" style="162" customWidth="1"/>
    <col min="18" max="19" width="10.5703125" style="162" customWidth="1"/>
    <col min="20" max="16384" width="11.42578125" style="162"/>
  </cols>
  <sheetData>
    <row r="1" spans="1:19" hidden="1" outlineLevel="1"/>
    <row r="2" spans="1:19" hidden="1" outlineLevel="1"/>
    <row r="3" spans="1:19" hidden="1" outlineLevel="1"/>
    <row r="4" spans="1:19" hidden="1" outlineLevel="1"/>
    <row r="5" spans="1:19" hidden="1" outlineLevel="1"/>
    <row r="6" spans="1:19" hidden="1" outlineLevel="1"/>
    <row r="7" spans="1:19" hidden="1" outlineLevel="1"/>
    <row r="8" spans="1:19" hidden="1" outlineLevel="1"/>
    <row r="9" spans="1:19" hidden="1" outlineLevel="1"/>
    <row r="10" spans="1:19" hidden="1" outlineLevel="1"/>
    <row r="11" spans="1:19" hidden="1" outlineLevel="1"/>
    <row r="12" spans="1:19" hidden="1" outlineLevel="1"/>
    <row r="13" spans="1:19" s="160" customFormat="1" ht="43.5" customHeight="1" collapsed="1">
      <c r="A13" s="182" t="s">
        <v>175</v>
      </c>
      <c r="B13" s="183"/>
      <c r="C13" s="577" t="s">
        <v>176</v>
      </c>
      <c r="D13" s="578"/>
      <c r="E13" s="168"/>
      <c r="F13" s="573" t="s">
        <v>967</v>
      </c>
      <c r="G13" s="572"/>
      <c r="H13" s="168"/>
      <c r="I13" s="573" t="s">
        <v>177</v>
      </c>
      <c r="J13" s="572"/>
      <c r="K13" s="168"/>
      <c r="L13" s="573" t="s">
        <v>178</v>
      </c>
      <c r="M13" s="572"/>
      <c r="N13" s="184"/>
      <c r="O13" s="573" t="s">
        <v>179</v>
      </c>
      <c r="P13" s="572"/>
      <c r="Q13" s="184"/>
      <c r="R13" s="573" t="s">
        <v>180</v>
      </c>
      <c r="S13" s="572"/>
    </row>
    <row r="14" spans="1:19" ht="6" customHeight="1"/>
    <row r="15" spans="1:19" s="192" customFormat="1" ht="24" customHeight="1">
      <c r="A15" s="186" t="s">
        <v>82</v>
      </c>
      <c r="B15" s="187"/>
      <c r="C15" s="188">
        <v>2627.1208716201263</v>
      </c>
      <c r="D15" s="189">
        <v>0.29772006870654888</v>
      </c>
      <c r="E15" s="168"/>
      <c r="F15" s="188">
        <v>3133.0499026164784</v>
      </c>
      <c r="G15" s="189">
        <v>0.29276947537600589</v>
      </c>
      <c r="H15" s="168"/>
      <c r="I15" s="188">
        <v>505.92903099635214</v>
      </c>
      <c r="J15" s="539">
        <v>0.19257927431574529</v>
      </c>
      <c r="K15" s="168"/>
      <c r="L15" s="188">
        <v>319.21302160012999</v>
      </c>
      <c r="M15" s="539">
        <v>0.12440857449693923</v>
      </c>
      <c r="N15" s="187"/>
      <c r="O15" s="188">
        <v>30.320886092410127</v>
      </c>
      <c r="P15" s="539">
        <v>1.1541488791001633E-2</v>
      </c>
      <c r="Q15" s="191"/>
      <c r="R15" s="188">
        <v>156.395123303812</v>
      </c>
      <c r="S15" s="539">
        <v>5.953099645824985E-2</v>
      </c>
    </row>
    <row r="16" spans="1:19" s="192" customFormat="1" ht="24" customHeight="1">
      <c r="A16" s="186" t="s">
        <v>181</v>
      </c>
      <c r="B16" s="187"/>
      <c r="C16" s="188">
        <v>3639.5718115631566</v>
      </c>
      <c r="D16" s="189">
        <v>0.41245668652191458</v>
      </c>
      <c r="E16" s="168"/>
      <c r="F16" s="188">
        <v>4438.3973765860082</v>
      </c>
      <c r="G16" s="189">
        <v>0.41474834804518962</v>
      </c>
      <c r="H16" s="168"/>
      <c r="I16" s="188">
        <v>798.82556502285161</v>
      </c>
      <c r="J16" s="539">
        <v>0.21948339155857038</v>
      </c>
      <c r="K16" s="168"/>
      <c r="L16" s="188">
        <v>673.94713380753444</v>
      </c>
      <c r="M16" s="539">
        <v>0.1851766526279599</v>
      </c>
      <c r="N16" s="187"/>
      <c r="O16" s="188">
        <v>4.9653514974963356E-2</v>
      </c>
      <c r="P16" s="539">
        <v>1.3642680388173935E-5</v>
      </c>
      <c r="Q16" s="191"/>
      <c r="R16" s="188">
        <v>124.82877770034224</v>
      </c>
      <c r="S16" s="539">
        <v>3.4297654824051851E-2</v>
      </c>
    </row>
    <row r="17" spans="1:19" s="192" customFormat="1" ht="24" customHeight="1">
      <c r="A17" s="186" t="s">
        <v>169</v>
      </c>
      <c r="B17" s="187"/>
      <c r="C17" s="188">
        <v>2557.4382631573399</v>
      </c>
      <c r="D17" s="189">
        <v>0.28982324477153193</v>
      </c>
      <c r="E17" s="168"/>
      <c r="F17" s="188">
        <v>3129.9753967533075</v>
      </c>
      <c r="G17" s="189">
        <v>0.29248217657880216</v>
      </c>
      <c r="H17" s="168"/>
      <c r="I17" s="188">
        <v>572.53713359596759</v>
      </c>
      <c r="J17" s="539">
        <v>0.22387134103840681</v>
      </c>
      <c r="K17" s="168"/>
      <c r="L17" s="188">
        <v>482.76240359141315</v>
      </c>
      <c r="M17" s="539">
        <v>0.18904738626002104</v>
      </c>
      <c r="N17" s="187"/>
      <c r="O17" s="188">
        <v>55.236933285493713</v>
      </c>
      <c r="P17" s="539">
        <v>2.1598540258524083E-2</v>
      </c>
      <c r="Q17" s="191"/>
      <c r="R17" s="188">
        <v>34.537796719060744</v>
      </c>
      <c r="S17" s="539">
        <v>1.3504840846645256E-2</v>
      </c>
    </row>
    <row r="18" spans="1:19" s="192" customFormat="1" ht="24" customHeight="1">
      <c r="A18" s="193" t="s">
        <v>182</v>
      </c>
      <c r="B18" s="187"/>
      <c r="C18" s="194">
        <v>8824.1309463406633</v>
      </c>
      <c r="D18" s="197">
        <v>1</v>
      </c>
      <c r="E18" s="198"/>
      <c r="F18" s="194">
        <v>10701.422675955819</v>
      </c>
      <c r="G18" s="197">
        <v>1</v>
      </c>
      <c r="H18" s="198"/>
      <c r="I18" s="194">
        <v>1877.2917296151554</v>
      </c>
      <c r="J18" s="540">
        <v>0.21274522568068438</v>
      </c>
      <c r="K18" s="198"/>
      <c r="L18" s="194">
        <v>1475.9225589991227</v>
      </c>
      <c r="M18" s="540">
        <v>0.16850384203766261</v>
      </c>
      <c r="N18" s="187"/>
      <c r="O18" s="194">
        <v>85.607472892878747</v>
      </c>
      <c r="P18" s="540">
        <v>9.7015188706350598E-3</v>
      </c>
      <c r="Q18" s="191"/>
      <c r="R18" s="194">
        <v>315.76169772315399</v>
      </c>
      <c r="S18" s="540">
        <v>3.5783886214211191E-2</v>
      </c>
    </row>
    <row r="19" spans="1:19" collapsed="1">
      <c r="D19" s="200"/>
      <c r="G19" s="200"/>
      <c r="J19" s="200"/>
      <c r="M19" s="200"/>
      <c r="P19" s="200"/>
      <c r="S19" s="200"/>
    </row>
    <row r="20" spans="1:19" s="160" customFormat="1" ht="43.5" customHeight="1">
      <c r="A20" s="182" t="s">
        <v>175</v>
      </c>
      <c r="B20" s="183"/>
      <c r="C20" s="574" t="s">
        <v>183</v>
      </c>
      <c r="D20" s="576"/>
      <c r="E20" s="168"/>
      <c r="F20" s="573" t="s">
        <v>977</v>
      </c>
      <c r="G20" s="572"/>
      <c r="H20" s="168"/>
      <c r="I20" s="573" t="s">
        <v>177</v>
      </c>
      <c r="J20" s="572"/>
      <c r="K20" s="168"/>
      <c r="L20" s="573" t="s">
        <v>178</v>
      </c>
      <c r="M20" s="572"/>
      <c r="N20" s="184"/>
      <c r="O20" s="573" t="s">
        <v>179</v>
      </c>
      <c r="P20" s="572"/>
      <c r="Q20" s="184"/>
      <c r="R20" s="573" t="s">
        <v>180</v>
      </c>
      <c r="S20" s="572"/>
    </row>
    <row r="21" spans="1:19" ht="6" customHeight="1"/>
    <row r="22" spans="1:19" s="192" customFormat="1" ht="24" customHeight="1">
      <c r="A22" s="186" t="s">
        <v>82</v>
      </c>
      <c r="B22" s="187"/>
      <c r="C22" s="188">
        <v>632.84258719569868</v>
      </c>
      <c r="D22" s="189">
        <v>0.33603733229740912</v>
      </c>
      <c r="E22" s="168"/>
      <c r="F22" s="188">
        <v>708.12987268423331</v>
      </c>
      <c r="G22" s="189">
        <v>0.3086006477862302</v>
      </c>
      <c r="H22" s="168"/>
      <c r="I22" s="188">
        <v>75.287285488534621</v>
      </c>
      <c r="J22" s="539">
        <v>0.11896684422291094</v>
      </c>
      <c r="K22" s="168"/>
      <c r="L22" s="188">
        <v>-16.69124368372951</v>
      </c>
      <c r="M22" s="539">
        <v>-2.686171305519797E-2</v>
      </c>
      <c r="N22" s="187"/>
      <c r="O22" s="188">
        <v>9.341756314435596</v>
      </c>
      <c r="P22" s="539">
        <v>1.4761579741071968E-2</v>
      </c>
      <c r="Q22" s="191"/>
      <c r="R22" s="188">
        <v>82.636772857828532</v>
      </c>
      <c r="S22" s="539">
        <v>0.13058029679073122</v>
      </c>
    </row>
    <row r="23" spans="1:19" s="192" customFormat="1" ht="24" customHeight="1">
      <c r="A23" s="186" t="s">
        <v>181</v>
      </c>
      <c r="B23" s="187"/>
      <c r="C23" s="188">
        <v>634.73533986072573</v>
      </c>
      <c r="D23" s="189">
        <v>0.337042377737023</v>
      </c>
      <c r="E23" s="168"/>
      <c r="F23" s="188">
        <v>857.20189084555443</v>
      </c>
      <c r="G23" s="189">
        <v>0.37356573843690832</v>
      </c>
      <c r="H23" s="168"/>
      <c r="I23" s="188">
        <v>222.4665509848287</v>
      </c>
      <c r="J23" s="539">
        <v>0.35048710385913368</v>
      </c>
      <c r="K23" s="168"/>
      <c r="L23" s="188">
        <v>188.52976868667764</v>
      </c>
      <c r="M23" s="539">
        <v>0.29703910853095034</v>
      </c>
      <c r="N23" s="187"/>
      <c r="O23" s="188">
        <v>-1.0794896505644623E-2</v>
      </c>
      <c r="P23" s="539">
        <v>-1.7006925292694827E-5</v>
      </c>
      <c r="Q23" s="191"/>
      <c r="R23" s="188">
        <v>33.947577194656709</v>
      </c>
      <c r="S23" s="539">
        <v>5.3483042557714716E-2</v>
      </c>
    </row>
    <row r="24" spans="1:19" s="192" customFormat="1" ht="24" customHeight="1">
      <c r="A24" s="186" t="s">
        <v>169</v>
      </c>
      <c r="B24" s="187"/>
      <c r="C24" s="188">
        <v>615.67290959646743</v>
      </c>
      <c r="D24" s="189">
        <v>0.32692028996557237</v>
      </c>
      <c r="E24" s="168"/>
      <c r="F24" s="188">
        <v>729.31628003094488</v>
      </c>
      <c r="G24" s="189">
        <v>0.31783361377688202</v>
      </c>
      <c r="H24" s="168"/>
      <c r="I24" s="188">
        <v>113.64337043447745</v>
      </c>
      <c r="J24" s="539">
        <v>0.18458400339388509</v>
      </c>
      <c r="K24" s="168"/>
      <c r="L24" s="188">
        <v>86.76083499240805</v>
      </c>
      <c r="M24" s="539">
        <v>0.14106103562976674</v>
      </c>
      <c r="N24" s="187"/>
      <c r="O24" s="188">
        <v>18.327360909285709</v>
      </c>
      <c r="P24" s="539">
        <v>2.9768015814270719E-2</v>
      </c>
      <c r="Q24" s="191"/>
      <c r="R24" s="188">
        <v>8.555174532783683</v>
      </c>
      <c r="S24" s="539">
        <v>1.3895648808701084E-2</v>
      </c>
    </row>
    <row r="25" spans="1:19" s="192" customFormat="1" ht="24" customHeight="1">
      <c r="A25" s="193" t="s">
        <v>182</v>
      </c>
      <c r="B25" s="187"/>
      <c r="C25" s="194">
        <v>1883.2508366528834</v>
      </c>
      <c r="D25" s="197">
        <v>1</v>
      </c>
      <c r="E25" s="198"/>
      <c r="F25" s="194">
        <v>2294.6480435606854</v>
      </c>
      <c r="G25" s="197">
        <v>1</v>
      </c>
      <c r="H25" s="198"/>
      <c r="I25" s="194">
        <v>411.397206907802</v>
      </c>
      <c r="J25" s="540">
        <v>0.21845056372786831</v>
      </c>
      <c r="K25" s="198"/>
      <c r="L25" s="194">
        <v>258.59935999540733</v>
      </c>
      <c r="M25" s="540">
        <v>0.13820473959073062</v>
      </c>
      <c r="N25" s="187"/>
      <c r="O25" s="194">
        <v>27.658322327215611</v>
      </c>
      <c r="P25" s="540">
        <v>1.4686478183847759E-2</v>
      </c>
      <c r="Q25" s="191"/>
      <c r="R25" s="194">
        <v>125.13952458517905</v>
      </c>
      <c r="S25" s="540">
        <v>6.6448675954176403E-2</v>
      </c>
    </row>
    <row r="26" spans="1:19">
      <c r="B26" s="180"/>
    </row>
    <row r="27" spans="1:19" s="160" customFormat="1" ht="43.5" customHeight="1">
      <c r="A27" s="182" t="s">
        <v>175</v>
      </c>
      <c r="B27" s="183"/>
      <c r="C27" s="574" t="s">
        <v>184</v>
      </c>
      <c r="D27" s="576"/>
      <c r="E27" s="168"/>
      <c r="F27" s="573" t="s">
        <v>978</v>
      </c>
      <c r="G27" s="572"/>
      <c r="H27" s="168"/>
      <c r="I27" s="573" t="s">
        <v>177</v>
      </c>
      <c r="J27" s="572"/>
      <c r="K27" s="168"/>
      <c r="L27" s="573" t="s">
        <v>178</v>
      </c>
      <c r="M27" s="572"/>
      <c r="N27" s="184"/>
      <c r="O27" s="573" t="s">
        <v>179</v>
      </c>
      <c r="P27" s="572"/>
      <c r="Q27" s="184"/>
      <c r="R27" s="573" t="s">
        <v>180</v>
      </c>
      <c r="S27" s="572"/>
    </row>
    <row r="28" spans="1:19" ht="6" customHeight="1"/>
    <row r="29" spans="1:19" s="192" customFormat="1" ht="24" customHeight="1">
      <c r="A29" s="186" t="s">
        <v>82</v>
      </c>
      <c r="B29" s="187"/>
      <c r="C29" s="188">
        <v>1224.7140458825863</v>
      </c>
      <c r="D29" s="189">
        <v>0.31904387400729867</v>
      </c>
      <c r="E29" s="168"/>
      <c r="F29" s="188">
        <v>1495.3473871146728</v>
      </c>
      <c r="G29" s="189">
        <v>0.31533853960581204</v>
      </c>
      <c r="H29" s="168"/>
      <c r="I29" s="188">
        <v>270.63334123208642</v>
      </c>
      <c r="J29" s="539">
        <v>0.22097675954802604</v>
      </c>
      <c r="K29" s="168"/>
      <c r="L29" s="188">
        <v>123.08643880075493</v>
      </c>
      <c r="M29" s="539">
        <v>0.10280709337261151</v>
      </c>
      <c r="N29" s="187"/>
      <c r="O29" s="188">
        <v>13.392983016292481</v>
      </c>
      <c r="P29" s="539">
        <v>1.0935600078499034E-2</v>
      </c>
      <c r="Q29" s="191"/>
      <c r="R29" s="188">
        <v>134.15391941503901</v>
      </c>
      <c r="S29" s="539">
        <v>0.10953897349839033</v>
      </c>
    </row>
    <row r="30" spans="1:19" s="192" customFormat="1" ht="24" customHeight="1">
      <c r="A30" s="186" t="s">
        <v>181</v>
      </c>
      <c r="B30" s="187"/>
      <c r="C30" s="188">
        <v>1512.6319090942754</v>
      </c>
      <c r="D30" s="189">
        <v>0.39404785618892157</v>
      </c>
      <c r="E30" s="168"/>
      <c r="F30" s="188">
        <v>1914.0308532076194</v>
      </c>
      <c r="G30" s="189">
        <v>0.40363042006952177</v>
      </c>
      <c r="H30" s="168"/>
      <c r="I30" s="188">
        <v>401.39894411334399</v>
      </c>
      <c r="J30" s="539">
        <v>0.26536458850302264</v>
      </c>
      <c r="K30" s="168"/>
      <c r="L30" s="188">
        <v>336.38718313062145</v>
      </c>
      <c r="M30" s="539">
        <v>0.22239307116589149</v>
      </c>
      <c r="N30" s="187"/>
      <c r="O30" s="188">
        <v>-5.1716619427109763E-3</v>
      </c>
      <c r="P30" s="539">
        <v>-3.4189824448484844E-6</v>
      </c>
      <c r="Q30" s="191"/>
      <c r="R30" s="188">
        <v>65.016932644665246</v>
      </c>
      <c r="S30" s="539">
        <v>4.2982653118560546E-2</v>
      </c>
    </row>
    <row r="31" spans="1:19" s="192" customFormat="1" ht="24" customHeight="1">
      <c r="A31" s="186" t="s">
        <v>169</v>
      </c>
      <c r="B31" s="187"/>
      <c r="C31" s="188">
        <v>1101.3550691166351</v>
      </c>
      <c r="D31" s="189">
        <v>0.28690826980376971</v>
      </c>
      <c r="E31" s="168"/>
      <c r="F31" s="188">
        <v>1332.6599164596887</v>
      </c>
      <c r="G31" s="189">
        <v>0.28103104032466208</v>
      </c>
      <c r="H31" s="168"/>
      <c r="I31" s="188">
        <v>231.30484734305355</v>
      </c>
      <c r="J31" s="539">
        <v>0.2100184162484279</v>
      </c>
      <c r="K31" s="168"/>
      <c r="L31" s="188">
        <v>182.66127157666008</v>
      </c>
      <c r="M31" s="539">
        <v>0.16605625141267027</v>
      </c>
      <c r="N31" s="187"/>
      <c r="O31" s="188">
        <v>36.519506763133471</v>
      </c>
      <c r="P31" s="539">
        <v>3.3158704024874287E-2</v>
      </c>
      <c r="Q31" s="191"/>
      <c r="R31" s="188">
        <v>12.124069003259995</v>
      </c>
      <c r="S31" s="539">
        <v>1.100831997167304E-2</v>
      </c>
    </row>
    <row r="32" spans="1:19" s="192" customFormat="1" ht="24" customHeight="1">
      <c r="A32" s="193" t="s">
        <v>182</v>
      </c>
      <c r="B32" s="187"/>
      <c r="C32" s="194">
        <v>3838.7010240935356</v>
      </c>
      <c r="D32" s="197">
        <v>1</v>
      </c>
      <c r="E32" s="198"/>
      <c r="F32" s="194">
        <v>4742.0381567820004</v>
      </c>
      <c r="G32" s="197">
        <v>1</v>
      </c>
      <c r="H32" s="198"/>
      <c r="I32" s="194">
        <v>903.33713268846486</v>
      </c>
      <c r="J32" s="540">
        <v>0.23532364907261236</v>
      </c>
      <c r="K32" s="198"/>
      <c r="L32" s="194">
        <v>642.1348935081005</v>
      </c>
      <c r="M32" s="540">
        <v>0.16854677122110065</v>
      </c>
      <c r="N32" s="187"/>
      <c r="O32" s="194">
        <v>49.907318117483186</v>
      </c>
      <c r="P32" s="540">
        <v>1.3001095371648074E-2</v>
      </c>
      <c r="Q32" s="191"/>
      <c r="R32" s="194">
        <v>211.29492106288112</v>
      </c>
      <c r="S32" s="540">
        <v>5.5043338810887452E-2</v>
      </c>
    </row>
  </sheetData>
  <mergeCells count="18">
    <mergeCell ref="R20:S20"/>
    <mergeCell ref="C13:D13"/>
    <mergeCell ref="F13:G13"/>
    <mergeCell ref="I13:J13"/>
    <mergeCell ref="C20:D20"/>
    <mergeCell ref="F20:G20"/>
    <mergeCell ref="C27:D27"/>
    <mergeCell ref="F27:G27"/>
    <mergeCell ref="I27:J27"/>
    <mergeCell ref="I20:J20"/>
    <mergeCell ref="O13:P13"/>
    <mergeCell ref="R13:S13"/>
    <mergeCell ref="O27:P27"/>
    <mergeCell ref="R27:S27"/>
    <mergeCell ref="L13:M13"/>
    <mergeCell ref="L27:M27"/>
    <mergeCell ref="L20:M20"/>
    <mergeCell ref="O20:P20"/>
  </mergeCells>
  <phoneticPr fontId="22" type="noConversion"/>
  <printOptions horizontalCentered="1"/>
  <pageMargins left="0.19685039370078741" right="0.27559055118110237" top="0.51181102362204722" bottom="0.35433070866141736" header="0.19685039370078741" footer="0.19685039370078741"/>
  <pageSetup paperSize="9" scale="55" orientation="portrait" r:id="rId1"/>
  <headerFooter alignWithMargins="0">
    <oddFooter>&amp;C&amp;P / &amp;N&amp;R&amp;D / &amp;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F1910-F6D6-47AE-9319-2029D87FDD21}">
  <sheetPr codeName="Sheet1">
    <tabColor rgb="FF8064A2"/>
    <pageSetUpPr fitToPage="1"/>
  </sheetPr>
  <dimension ref="A1:G88"/>
  <sheetViews>
    <sheetView showGridLines="0" showZeros="0" zoomScaleNormal="100" workbookViewId="0">
      <selection activeCell="E1" sqref="E1:N1048576"/>
    </sheetView>
  </sheetViews>
  <sheetFormatPr baseColWidth="10" defaultColWidth="11.42578125" defaultRowHeight="12.75"/>
  <cols>
    <col min="1" max="1" width="54.5703125" style="318" customWidth="1"/>
    <col min="2" max="3" width="16.5703125" style="318" customWidth="1"/>
    <col min="4" max="4" width="12.5703125" style="318" customWidth="1"/>
    <col min="5" max="16384" width="11.42578125" style="318"/>
  </cols>
  <sheetData>
    <row r="1" spans="1:4" ht="24.75" customHeight="1">
      <c r="A1" s="579" t="s">
        <v>212</v>
      </c>
      <c r="B1" s="579"/>
      <c r="C1" s="579"/>
      <c r="D1" s="579"/>
    </row>
    <row r="3" spans="1:4" ht="33" customHeight="1">
      <c r="A3" s="319" t="s">
        <v>213</v>
      </c>
      <c r="B3" s="320" t="s">
        <v>163</v>
      </c>
      <c r="C3" s="320" t="s">
        <v>968</v>
      </c>
      <c r="D3" s="319" t="s">
        <v>164</v>
      </c>
    </row>
    <row r="4" spans="1:4" ht="4.5" customHeight="1">
      <c r="A4" s="321"/>
      <c r="B4" s="322"/>
      <c r="C4" s="322"/>
      <c r="D4" s="322"/>
    </row>
    <row r="5" spans="1:4" ht="15" customHeight="1">
      <c r="A5" s="323" t="s">
        <v>214</v>
      </c>
      <c r="B5" s="324">
        <v>8824.1306000000004</v>
      </c>
      <c r="C5" s="324">
        <v>10701.42251</v>
      </c>
      <c r="D5" s="541">
        <v>0.21274525447300155</v>
      </c>
    </row>
    <row r="6" spans="1:4" ht="15" customHeight="1">
      <c r="A6" s="323" t="s">
        <v>984</v>
      </c>
      <c r="B6" s="324">
        <v>5292.8133200000011</v>
      </c>
      <c r="C6" s="324">
        <v>6473.1048000000001</v>
      </c>
      <c r="D6" s="541">
        <v>0.22299888710225638</v>
      </c>
    </row>
    <row r="7" spans="1:4" ht="15" customHeight="1">
      <c r="A7" s="325" t="s">
        <v>985</v>
      </c>
      <c r="B7" s="326">
        <v>-1393.22991</v>
      </c>
      <c r="C7" s="326">
        <v>-1697.9704099999999</v>
      </c>
      <c r="D7" s="542">
        <v>0.21872951320719197</v>
      </c>
    </row>
    <row r="8" spans="1:4" ht="15" customHeight="1">
      <c r="A8" s="323" t="s">
        <v>986</v>
      </c>
      <c r="B8" s="324">
        <v>3899.5834100000011</v>
      </c>
      <c r="C8" s="324">
        <v>4775.1343900000002</v>
      </c>
      <c r="D8" s="541">
        <v>0.22452423450021777</v>
      </c>
    </row>
    <row r="9" spans="1:4" ht="15" customHeight="1">
      <c r="A9" s="325" t="s">
        <v>215</v>
      </c>
      <c r="B9" s="327">
        <v>-1477</v>
      </c>
      <c r="C9" s="327">
        <v>-1751.1353300000001</v>
      </c>
      <c r="D9" s="543">
        <v>0.18560279620853085</v>
      </c>
    </row>
    <row r="10" spans="1:4" ht="15" customHeight="1">
      <c r="A10" s="323" t="s">
        <v>216</v>
      </c>
      <c r="B10" s="324">
        <v>2422.901503659843</v>
      </c>
      <c r="C10" s="324">
        <v>3023.9990600000001</v>
      </c>
      <c r="D10" s="541">
        <v>0.24808996792985055</v>
      </c>
    </row>
    <row r="11" spans="1:4" ht="15" customHeight="1">
      <c r="A11" s="328" t="s">
        <v>217</v>
      </c>
      <c r="B11" s="329">
        <v>-261.79900945233715</v>
      </c>
      <c r="C11" s="329">
        <v>-214.872141330815</v>
      </c>
      <c r="D11" s="544">
        <v>-0.17924769165356833</v>
      </c>
    </row>
    <row r="12" spans="1:4" ht="15" customHeight="1">
      <c r="A12" s="330" t="s">
        <v>218</v>
      </c>
      <c r="B12" s="331">
        <v>-525.51529351643921</v>
      </c>
      <c r="C12" s="331">
        <v>-650.70252113008098</v>
      </c>
      <c r="D12" s="545">
        <v>0.23821804837678934</v>
      </c>
    </row>
    <row r="13" spans="1:4" ht="29.25" customHeight="1">
      <c r="A13" s="332" t="s">
        <v>219</v>
      </c>
      <c r="B13" s="333">
        <v>-23.963799999999999</v>
      </c>
      <c r="C13" s="333">
        <v>-34.403831276795728</v>
      </c>
      <c r="D13" s="546">
        <v>0.43565842131864435</v>
      </c>
    </row>
    <row r="14" spans="1:4" ht="15" customHeight="1">
      <c r="A14" s="323" t="s">
        <v>220</v>
      </c>
      <c r="B14" s="324">
        <v>1611.8234006910668</v>
      </c>
      <c r="C14" s="324">
        <v>2124.0205662623084</v>
      </c>
      <c r="D14" s="541">
        <v>0.3177749903318427</v>
      </c>
    </row>
    <row r="15" spans="1:4" ht="4.5" customHeight="1">
      <c r="A15" s="334"/>
      <c r="B15" s="335"/>
      <c r="C15" s="335"/>
      <c r="D15" s="545"/>
    </row>
    <row r="16" spans="1:4" ht="15" customHeight="1">
      <c r="A16" s="330" t="s">
        <v>1004</v>
      </c>
      <c r="B16" s="331">
        <v>-61.642793211949723</v>
      </c>
      <c r="C16" s="331">
        <v>-61.70252</v>
      </c>
      <c r="D16" s="545">
        <v>9.6891761288160909E-4</v>
      </c>
    </row>
    <row r="17" spans="1:4" ht="15" customHeight="1">
      <c r="A17" s="330" t="s">
        <v>221</v>
      </c>
      <c r="B17" s="331">
        <v>-109.36674138315165</v>
      </c>
      <c r="C17" s="331">
        <v>-44.955397042693299</v>
      </c>
      <c r="D17" s="545">
        <v>-0.58894818960365558</v>
      </c>
    </row>
    <row r="18" spans="1:4" ht="15" customHeight="1">
      <c r="A18" s="330" t="s">
        <v>222</v>
      </c>
      <c r="B18" s="331">
        <v>-142.12263460244651</v>
      </c>
      <c r="C18" s="331">
        <v>-25.748571428412799</v>
      </c>
      <c r="D18" s="545">
        <v>-0.81882849624594867</v>
      </c>
    </row>
    <row r="19" spans="1:4" ht="15" customHeight="1">
      <c r="A19" s="330" t="s">
        <v>223</v>
      </c>
      <c r="B19" s="331">
        <v>6.296630908481375</v>
      </c>
      <c r="C19" s="331">
        <v>4.4466705089554814</v>
      </c>
      <c r="D19" s="545">
        <v>-0.29380162604640708</v>
      </c>
    </row>
    <row r="20" spans="1:4" ht="4.5" customHeight="1">
      <c r="A20" s="336"/>
      <c r="B20" s="337"/>
      <c r="C20" s="337"/>
      <c r="D20" s="545"/>
    </row>
    <row r="21" spans="1:4" ht="15" customHeight="1">
      <c r="A21" s="323" t="s">
        <v>224</v>
      </c>
      <c r="B21" s="324">
        <v>1304.9878624020002</v>
      </c>
      <c r="C21" s="324">
        <v>1996.0607483001581</v>
      </c>
      <c r="D21" s="541">
        <v>0.52956269235037035</v>
      </c>
    </row>
    <row r="22" spans="1:4" ht="15" customHeight="1">
      <c r="A22" s="325" t="s">
        <v>225</v>
      </c>
      <c r="B22" s="327">
        <v>13.28365</v>
      </c>
      <c r="C22" s="327">
        <v>34.614819041452499</v>
      </c>
      <c r="D22" s="546" t="s">
        <v>1007</v>
      </c>
    </row>
    <row r="23" spans="1:4" ht="15" customHeight="1">
      <c r="A23" s="323" t="s">
        <v>226</v>
      </c>
      <c r="B23" s="324">
        <v>1318.2715124020003</v>
      </c>
      <c r="C23" s="324">
        <v>2030.6755673416105</v>
      </c>
      <c r="D23" s="541">
        <v>0.54040768402978745</v>
      </c>
    </row>
    <row r="24" spans="1:4">
      <c r="A24" s="338"/>
      <c r="B24" s="339"/>
      <c r="C24" s="339"/>
      <c r="D24" s="340"/>
    </row>
    <row r="25" spans="1:4" ht="39.75" customHeight="1">
      <c r="A25" s="341"/>
      <c r="B25" s="341"/>
      <c r="C25" s="341"/>
      <c r="D25" s="341"/>
    </row>
    <row r="26" spans="1:4">
      <c r="A26" s="340"/>
      <c r="B26" s="340"/>
      <c r="C26" s="340"/>
      <c r="D26" s="340"/>
    </row>
    <row r="27" spans="1:4">
      <c r="A27" s="340"/>
      <c r="B27" s="342"/>
      <c r="C27" s="342"/>
      <c r="D27" s="343"/>
    </row>
    <row r="28" spans="1:4">
      <c r="A28" s="340"/>
      <c r="B28" s="340"/>
      <c r="C28" s="340"/>
      <c r="D28" s="340"/>
    </row>
    <row r="29" spans="1:4">
      <c r="A29" s="340"/>
      <c r="B29" s="340"/>
      <c r="C29" s="340"/>
      <c r="D29" s="340"/>
    </row>
    <row r="30" spans="1:4">
      <c r="A30" s="340"/>
      <c r="B30" s="344"/>
      <c r="C30" s="344"/>
      <c r="D30" s="340"/>
    </row>
    <row r="88" spans="1:1">
      <c r="A88" s="321"/>
    </row>
  </sheetData>
  <mergeCells count="1">
    <mergeCell ref="A1:D1"/>
  </mergeCells>
  <printOptions horizontalCentered="1"/>
  <pageMargins left="0.15748031496062992" right="0.15748031496062992" top="0.51181102362204722" bottom="0.39370078740157483" header="0.15748031496062992" footer="0.19685039370078741"/>
  <pageSetup paperSize="9" orientation="portrait" r:id="rId1"/>
  <headerFooter alignWithMargins="0">
    <oddFooter>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86424-2E38-4687-89D1-A44A69A42E4E}">
  <sheetPr codeName="Sheet2">
    <tabColor theme="0" tint="-0.249977111117893"/>
    <pageSetUpPr fitToPage="1"/>
  </sheetPr>
  <dimension ref="A1:D88"/>
  <sheetViews>
    <sheetView showGridLines="0" showZeros="0" zoomScaleNormal="100" zoomScaleSheetLayoutView="100" workbookViewId="0">
      <selection activeCell="E1" sqref="E1:M1048576"/>
    </sheetView>
  </sheetViews>
  <sheetFormatPr baseColWidth="10" defaultColWidth="11.42578125" defaultRowHeight="12.75"/>
  <cols>
    <col min="1" max="1" width="54.5703125" style="318" customWidth="1"/>
    <col min="2" max="3" width="16.5703125" style="318" customWidth="1"/>
    <col min="4" max="4" width="12.5703125" style="318" customWidth="1"/>
    <col min="5" max="16384" width="11.42578125" style="318"/>
  </cols>
  <sheetData>
    <row r="1" spans="1:4" ht="24.75" customHeight="1">
      <c r="A1" s="579" t="s">
        <v>227</v>
      </c>
      <c r="B1" s="579"/>
      <c r="C1" s="579"/>
      <c r="D1" s="579"/>
    </row>
    <row r="3" spans="1:4" ht="33" customHeight="1">
      <c r="A3" s="319" t="s">
        <v>228</v>
      </c>
      <c r="B3" s="320" t="s">
        <v>176</v>
      </c>
      <c r="C3" s="320" t="s">
        <v>967</v>
      </c>
      <c r="D3" s="319" t="s">
        <v>177</v>
      </c>
    </row>
    <row r="4" spans="1:4" ht="4.5" customHeight="1">
      <c r="A4" s="321"/>
      <c r="B4" s="322"/>
      <c r="C4" s="322"/>
      <c r="D4" s="322"/>
    </row>
    <row r="5" spans="1:4" ht="15" customHeight="1">
      <c r="A5" s="323" t="s">
        <v>229</v>
      </c>
      <c r="B5" s="324">
        <v>8824.1306000000004</v>
      </c>
      <c r="C5" s="324">
        <v>10701.42251</v>
      </c>
      <c r="D5" s="541">
        <v>0.21274525447300155</v>
      </c>
    </row>
    <row r="6" spans="1:4" ht="15" customHeight="1">
      <c r="A6" s="323" t="s">
        <v>987</v>
      </c>
      <c r="B6" s="324">
        <v>5292.8133200000011</v>
      </c>
      <c r="C6" s="324">
        <v>6473.1048000000001</v>
      </c>
      <c r="D6" s="541">
        <v>0.22299888710225638</v>
      </c>
    </row>
    <row r="7" spans="1:4" ht="15" customHeight="1">
      <c r="A7" s="345" t="s">
        <v>230</v>
      </c>
      <c r="B7" s="326">
        <v>-1393.22991</v>
      </c>
      <c r="C7" s="326">
        <v>-1697.9704099999999</v>
      </c>
      <c r="D7" s="542">
        <v>0.21872951320719197</v>
      </c>
    </row>
    <row r="8" spans="1:4" ht="15" customHeight="1">
      <c r="A8" s="323" t="s">
        <v>231</v>
      </c>
      <c r="B8" s="324">
        <v>3899.5834100000011</v>
      </c>
      <c r="C8" s="324">
        <v>4775.1343900000002</v>
      </c>
      <c r="D8" s="541">
        <v>0.22452423450021777</v>
      </c>
    </row>
    <row r="9" spans="1:4" ht="15" customHeight="1">
      <c r="A9" s="325" t="s">
        <v>232</v>
      </c>
      <c r="B9" s="327">
        <v>-1477</v>
      </c>
      <c r="C9" s="327">
        <v>-1751.1353300000001</v>
      </c>
      <c r="D9" s="543">
        <v>0.18560279620853085</v>
      </c>
    </row>
    <row r="10" spans="1:4" ht="15" customHeight="1">
      <c r="A10" s="323" t="s">
        <v>1005</v>
      </c>
      <c r="B10" s="324">
        <v>2422.901503659843</v>
      </c>
      <c r="C10" s="324">
        <v>3023.9990600000001</v>
      </c>
      <c r="D10" s="541">
        <v>0.24808996792985055</v>
      </c>
    </row>
    <row r="11" spans="1:4" ht="15" customHeight="1">
      <c r="A11" s="328" t="s">
        <v>233</v>
      </c>
      <c r="B11" s="329">
        <v>-261.79900945233715</v>
      </c>
      <c r="C11" s="329">
        <v>-214.872141330815</v>
      </c>
      <c r="D11" s="544">
        <v>-0.17924769165356833</v>
      </c>
    </row>
    <row r="12" spans="1:4" ht="15" customHeight="1">
      <c r="A12" s="330" t="s">
        <v>234</v>
      </c>
      <c r="B12" s="331">
        <v>-525.51529351643921</v>
      </c>
      <c r="C12" s="331">
        <v>-650.70252113008098</v>
      </c>
      <c r="D12" s="545">
        <v>0.23821804837678934</v>
      </c>
    </row>
    <row r="13" spans="1:4" ht="36.75" customHeight="1">
      <c r="A13" s="332" t="s">
        <v>235</v>
      </c>
      <c r="B13" s="333">
        <v>-23.963799999999999</v>
      </c>
      <c r="C13" s="333">
        <v>-34.403831276795728</v>
      </c>
      <c r="D13" s="546">
        <v>0.43565842131864435</v>
      </c>
    </row>
    <row r="14" spans="1:4" ht="15" customHeight="1">
      <c r="A14" s="323" t="s">
        <v>236</v>
      </c>
      <c r="B14" s="324">
        <v>1611.6234006910668</v>
      </c>
      <c r="C14" s="324">
        <v>2124.0205662623084</v>
      </c>
      <c r="D14" s="541">
        <v>0.3179385241933847</v>
      </c>
    </row>
    <row r="15" spans="1:4" ht="4.5" customHeight="1">
      <c r="A15" s="334"/>
      <c r="B15" s="335"/>
      <c r="C15" s="335">
        <v>0</v>
      </c>
      <c r="D15" s="545"/>
    </row>
    <row r="16" spans="1:4" ht="15" customHeight="1">
      <c r="A16" s="330" t="s">
        <v>1006</v>
      </c>
      <c r="B16" s="331">
        <v>-61.642793211949723</v>
      </c>
      <c r="C16" s="331">
        <v>-61.70252</v>
      </c>
      <c r="D16" s="545">
        <v>9.6891761288160909E-4</v>
      </c>
    </row>
    <row r="17" spans="1:4" ht="15" customHeight="1">
      <c r="A17" s="330" t="s">
        <v>237</v>
      </c>
      <c r="B17" s="331">
        <v>-109.36674138315165</v>
      </c>
      <c r="C17" s="331">
        <v>-44.955397042693299</v>
      </c>
      <c r="D17" s="545">
        <v>-0.58894818960365558</v>
      </c>
    </row>
    <row r="18" spans="1:4" ht="15" customHeight="1">
      <c r="A18" s="330" t="s">
        <v>238</v>
      </c>
      <c r="B18" s="331">
        <v>-142.12263460244651</v>
      </c>
      <c r="C18" s="331">
        <v>-25.748571428412799</v>
      </c>
      <c r="D18" s="545">
        <v>-0.81882849624594867</v>
      </c>
    </row>
    <row r="19" spans="1:4" ht="15" customHeight="1">
      <c r="A19" s="330" t="s">
        <v>239</v>
      </c>
      <c r="B19" s="331">
        <v>6.296630908481375</v>
      </c>
      <c r="C19" s="331">
        <v>4.4466705089554814</v>
      </c>
      <c r="D19" s="545">
        <v>-0.29380162604640708</v>
      </c>
    </row>
    <row r="20" spans="1:4" ht="4.5" customHeight="1">
      <c r="A20" s="336"/>
      <c r="B20" s="337">
        <v>0</v>
      </c>
      <c r="C20" s="337">
        <v>0</v>
      </c>
      <c r="D20" s="545"/>
    </row>
    <row r="21" spans="1:4" ht="15" customHeight="1">
      <c r="A21" s="323" t="s">
        <v>240</v>
      </c>
      <c r="B21" s="324">
        <v>1304.9878624020002</v>
      </c>
      <c r="C21" s="324">
        <v>1996.0607483001581</v>
      </c>
      <c r="D21" s="541">
        <v>0.52956269235037035</v>
      </c>
    </row>
    <row r="22" spans="1:4" ht="15" customHeight="1">
      <c r="A22" s="325" t="s">
        <v>241</v>
      </c>
      <c r="B22" s="327">
        <v>13.28365</v>
      </c>
      <c r="C22" s="327">
        <v>34.614819041452499</v>
      </c>
      <c r="D22" s="544" t="s">
        <v>1007</v>
      </c>
    </row>
    <row r="23" spans="1:4" ht="15" customHeight="1">
      <c r="A23" s="323" t="s">
        <v>242</v>
      </c>
      <c r="B23" s="324">
        <v>1318.2715124020003</v>
      </c>
      <c r="C23" s="324">
        <v>2030.6755673416105</v>
      </c>
      <c r="D23" s="541">
        <v>0.54040768402978745</v>
      </c>
    </row>
    <row r="24" spans="1:4">
      <c r="A24" s="338"/>
      <c r="B24" s="339"/>
      <c r="C24" s="339"/>
      <c r="D24" s="340"/>
    </row>
    <row r="25" spans="1:4">
      <c r="A25" s="580"/>
      <c r="B25" s="580"/>
      <c r="C25" s="580"/>
      <c r="D25" s="580"/>
    </row>
    <row r="26" spans="1:4">
      <c r="A26" s="340"/>
      <c r="B26" s="346"/>
      <c r="C26" s="346"/>
      <c r="D26" s="347"/>
    </row>
    <row r="27" spans="1:4">
      <c r="A27" s="340"/>
      <c r="B27" s="340"/>
      <c r="C27" s="346"/>
      <c r="D27" s="340"/>
    </row>
    <row r="28" spans="1:4">
      <c r="A28" s="340"/>
      <c r="B28" s="340"/>
      <c r="C28" s="340"/>
      <c r="D28" s="340"/>
    </row>
    <row r="29" spans="1:4">
      <c r="A29" s="340"/>
      <c r="B29" s="340"/>
      <c r="C29" s="340"/>
      <c r="D29" s="340"/>
    </row>
    <row r="30" spans="1:4">
      <c r="A30" s="340"/>
      <c r="B30" s="340"/>
      <c r="C30" s="340"/>
      <c r="D30" s="340"/>
    </row>
    <row r="88" spans="1:1">
      <c r="A88" s="321"/>
    </row>
  </sheetData>
  <mergeCells count="2">
    <mergeCell ref="A1:D1"/>
    <mergeCell ref="A25:D25"/>
  </mergeCells>
  <printOptions horizontalCentered="1"/>
  <pageMargins left="0.15748031496062992" right="0.15748031496062992" top="0.51181102362204722" bottom="0.39370078740157483" header="0.15748031496062992" footer="0.19685039370078741"/>
  <pageSetup paperSize="9" orientation="portrait" r:id="rId1"/>
  <headerFooter alignWithMargins="0">
    <oddFooter>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">
    <tabColor rgb="FF8064A2"/>
    <pageSetUpPr fitToPage="1"/>
  </sheetPr>
  <dimension ref="A1:V41"/>
  <sheetViews>
    <sheetView showGridLines="0" topLeftCell="A7" zoomScale="85" zoomScaleNormal="85" zoomScaleSheetLayoutView="70" workbookViewId="0">
      <selection activeCell="I20" sqref="I20"/>
    </sheetView>
  </sheetViews>
  <sheetFormatPr baseColWidth="10" defaultColWidth="11.42578125" defaultRowHeight="15"/>
  <cols>
    <col min="1" max="1" width="36.5703125" style="168" customWidth="1"/>
    <col min="2" max="2" width="1.42578125" style="168" customWidth="1"/>
    <col min="3" max="4" width="9.42578125" style="168" customWidth="1"/>
    <col min="5" max="5" width="1.42578125" style="168" customWidth="1"/>
    <col min="6" max="7" width="9.42578125" style="168" customWidth="1"/>
    <col min="8" max="8" width="1.42578125" style="168" customWidth="1"/>
    <col min="9" max="9" width="9.42578125" style="168" customWidth="1"/>
    <col min="10" max="10" width="9.42578125" style="547" customWidth="1"/>
    <col min="11" max="11" width="1.42578125" style="168" customWidth="1"/>
    <col min="12" max="12" width="9.42578125" style="168" customWidth="1"/>
    <col min="13" max="13" width="9.42578125" style="547" customWidth="1"/>
    <col min="14" max="14" width="1.42578125" style="168" customWidth="1"/>
    <col min="15" max="15" width="9.42578125" style="168" customWidth="1"/>
    <col min="16" max="16" width="9.42578125" style="547" customWidth="1"/>
    <col min="17" max="17" width="1.42578125" style="168" customWidth="1"/>
    <col min="18" max="18" width="9.42578125" style="168" customWidth="1"/>
    <col min="19" max="19" width="9.42578125" style="547" customWidth="1"/>
    <col min="20" max="16384" width="11.42578125" style="168"/>
  </cols>
  <sheetData>
    <row r="1" spans="1:22">
      <c r="A1" s="203" t="s">
        <v>243</v>
      </c>
    </row>
    <row r="2" spans="1:22">
      <c r="A2" s="204"/>
    </row>
    <row r="3" spans="1:22">
      <c r="A3" s="203" t="s">
        <v>170</v>
      </c>
      <c r="O3" s="285"/>
    </row>
    <row r="4" spans="1:22">
      <c r="O4" s="285"/>
    </row>
    <row r="5" spans="1:22" s="184" customFormat="1" ht="36" customHeight="1">
      <c r="A5" s="182" t="s">
        <v>213</v>
      </c>
      <c r="B5" s="183"/>
      <c r="C5" s="574" t="s">
        <v>163</v>
      </c>
      <c r="D5" s="576"/>
      <c r="E5" s="168"/>
      <c r="F5" s="573" t="s">
        <v>968</v>
      </c>
      <c r="G5" s="572"/>
      <c r="H5" s="168"/>
      <c r="I5" s="573" t="s">
        <v>164</v>
      </c>
      <c r="J5" s="572"/>
      <c r="K5" s="168"/>
      <c r="L5" s="573" t="s">
        <v>165</v>
      </c>
      <c r="M5" s="572"/>
      <c r="O5" s="571" t="s">
        <v>166</v>
      </c>
      <c r="P5" s="572"/>
      <c r="R5" s="573" t="s">
        <v>167</v>
      </c>
      <c r="S5" s="572"/>
      <c r="U5" s="218"/>
      <c r="V5" s="218"/>
    </row>
    <row r="6" spans="1:22" ht="5.25" customHeight="1">
      <c r="O6" s="285"/>
      <c r="U6" s="162"/>
      <c r="V6" s="162"/>
    </row>
    <row r="7" spans="1:22" s="191" customFormat="1" ht="23.25" customHeight="1">
      <c r="A7" s="186" t="s">
        <v>1000</v>
      </c>
      <c r="B7" s="187"/>
      <c r="C7" s="188">
        <v>8824.1309463406633</v>
      </c>
      <c r="D7" s="189">
        <v>1</v>
      </c>
      <c r="E7" s="168"/>
      <c r="F7" s="188">
        <v>10701.422675955819</v>
      </c>
      <c r="G7" s="189">
        <v>1</v>
      </c>
      <c r="H7" s="168"/>
      <c r="I7" s="188">
        <v>1877.2917296151554</v>
      </c>
      <c r="J7" s="539">
        <v>0.21274522568068438</v>
      </c>
      <c r="K7" s="168"/>
      <c r="L7" s="188">
        <v>1475.9225589991227</v>
      </c>
      <c r="M7" s="539">
        <v>0.16850384203766261</v>
      </c>
      <c r="N7" s="187"/>
      <c r="O7" s="188">
        <v>85.607472892878747</v>
      </c>
      <c r="P7" s="539">
        <v>9.7015188706350598E-3</v>
      </c>
      <c r="R7" s="188">
        <v>315.76169772315399</v>
      </c>
      <c r="S7" s="539">
        <v>3.5783886214211191E-2</v>
      </c>
      <c r="U7" s="230"/>
      <c r="V7" s="230"/>
    </row>
    <row r="8" spans="1:22" s="191" customFormat="1" ht="23.25" customHeight="1">
      <c r="A8" s="186" t="s">
        <v>1001</v>
      </c>
      <c r="B8" s="187"/>
      <c r="C8" s="188">
        <v>5292.82872685232</v>
      </c>
      <c r="D8" s="189">
        <v>0.5998130307718561</v>
      </c>
      <c r="E8" s="168"/>
      <c r="F8" s="188">
        <v>6473.1208144131951</v>
      </c>
      <c r="G8" s="189">
        <v>0.60488413647627792</v>
      </c>
      <c r="H8" s="168"/>
      <c r="I8" s="188">
        <v>1180.2920875608752</v>
      </c>
      <c r="J8" s="539">
        <v>0.22299835276604588</v>
      </c>
      <c r="K8" s="168"/>
      <c r="L8" s="188">
        <v>903.9839174881555</v>
      </c>
      <c r="M8" s="539">
        <v>0.17089426837355534</v>
      </c>
      <c r="N8" s="187"/>
      <c r="O8" s="188">
        <v>26.920664071679138</v>
      </c>
      <c r="P8" s="539">
        <v>5.0862526374793604E-3</v>
      </c>
      <c r="R8" s="188">
        <v>249.38750600104058</v>
      </c>
      <c r="S8" s="539">
        <v>4.7118000387167819E-2</v>
      </c>
      <c r="U8" s="230"/>
      <c r="V8" s="230"/>
    </row>
    <row r="9" spans="1:22" s="191" customFormat="1" ht="23.25" customHeight="1">
      <c r="A9" s="186" t="s">
        <v>1002</v>
      </c>
      <c r="B9" s="187"/>
      <c r="C9" s="188">
        <v>-1393.1367269951265</v>
      </c>
      <c r="D9" s="189">
        <v>0.15787806589303341</v>
      </c>
      <c r="E9" s="168"/>
      <c r="F9" s="188">
        <v>-1697.7123763353859</v>
      </c>
      <c r="G9" s="189">
        <v>0.15864361475505886</v>
      </c>
      <c r="H9" s="168"/>
      <c r="I9" s="188">
        <v>-304.57564934025936</v>
      </c>
      <c r="J9" s="539">
        <v>0.21862581284265059</v>
      </c>
      <c r="K9" s="168"/>
      <c r="L9" s="188">
        <v>-239.00815483732987</v>
      </c>
      <c r="M9" s="539">
        <v>0.17240970542908843</v>
      </c>
      <c r="N9" s="187"/>
      <c r="O9" s="188">
        <v>-8.3535297962035848</v>
      </c>
      <c r="P9" s="539">
        <v>5.9962024073698886E-3</v>
      </c>
      <c r="R9" s="188">
        <v>-57.213964706725903</v>
      </c>
      <c r="S9" s="539">
        <v>4.10684490603671E-2</v>
      </c>
    </row>
    <row r="10" spans="1:22" s="191" customFormat="1" ht="23.25" customHeight="1">
      <c r="A10" s="186" t="s">
        <v>986</v>
      </c>
      <c r="B10" s="187"/>
      <c r="C10" s="188">
        <v>3899.6919998571939</v>
      </c>
      <c r="D10" s="189">
        <v>0.44193496487882272</v>
      </c>
      <c r="E10" s="168"/>
      <c r="F10" s="188">
        <v>4775.4084380778095</v>
      </c>
      <c r="G10" s="189">
        <v>0.44624052172121914</v>
      </c>
      <c r="H10" s="168"/>
      <c r="I10" s="188">
        <v>875.7164382206156</v>
      </c>
      <c r="J10" s="539">
        <v>0.22456041098955615</v>
      </c>
      <c r="K10" s="168"/>
      <c r="L10" s="188">
        <v>664.97576265082535</v>
      </c>
      <c r="M10" s="539">
        <v>0.17035607206656783</v>
      </c>
      <c r="N10" s="187"/>
      <c r="O10" s="188">
        <v>18.567134275475553</v>
      </c>
      <c r="P10" s="539">
        <v>4.7611796716652182E-3</v>
      </c>
      <c r="R10" s="188">
        <v>192.17354129431467</v>
      </c>
      <c r="S10" s="539">
        <v>4.9279158790322936E-2</v>
      </c>
    </row>
    <row r="11" spans="1:22" s="191" customFormat="1" ht="23.25" customHeight="1">
      <c r="A11" s="193" t="s">
        <v>249</v>
      </c>
      <c r="B11" s="187"/>
      <c r="C11" s="194">
        <v>2422.9008982823425</v>
      </c>
      <c r="D11" s="197">
        <v>0.27457671616796564</v>
      </c>
      <c r="E11" s="198"/>
      <c r="F11" s="194">
        <v>3024.2560653887494</v>
      </c>
      <c r="G11" s="197">
        <v>0.28260317875152352</v>
      </c>
      <c r="H11" s="198"/>
      <c r="I11" s="194">
        <v>601.35516710640695</v>
      </c>
      <c r="J11" s="540">
        <v>0.24819635319493391</v>
      </c>
      <c r="K11" s="198"/>
      <c r="L11" s="194">
        <v>463.19492847071729</v>
      </c>
      <c r="M11" s="540">
        <v>0.1902329027945043</v>
      </c>
      <c r="N11" s="187"/>
      <c r="O11" s="194">
        <v>-17.068624961938006</v>
      </c>
      <c r="P11" s="540">
        <v>-7.0447061924977612E-3</v>
      </c>
      <c r="R11" s="194">
        <v>155.22886359762765</v>
      </c>
      <c r="S11" s="540">
        <v>6.4067359794894391E-2</v>
      </c>
      <c r="T11" s="187"/>
    </row>
    <row r="13" spans="1:22">
      <c r="A13" s="203" t="s">
        <v>1</v>
      </c>
    </row>
    <row r="15" spans="1:22" s="184" customFormat="1" ht="36" customHeight="1">
      <c r="A15" s="182" t="s">
        <v>213</v>
      </c>
      <c r="B15" s="183"/>
      <c r="C15" s="574" t="s">
        <v>163</v>
      </c>
      <c r="D15" s="576"/>
      <c r="E15" s="168"/>
      <c r="F15" s="573" t="s">
        <v>968</v>
      </c>
      <c r="G15" s="572"/>
      <c r="H15" s="168"/>
      <c r="I15" s="573" t="s">
        <v>164</v>
      </c>
      <c r="J15" s="572"/>
      <c r="K15" s="168"/>
      <c r="L15" s="573" t="s">
        <v>165</v>
      </c>
      <c r="M15" s="572"/>
      <c r="O15" s="573" t="s">
        <v>166</v>
      </c>
      <c r="P15" s="572"/>
      <c r="R15" s="573" t="s">
        <v>167</v>
      </c>
      <c r="S15" s="572"/>
    </row>
    <row r="16" spans="1:22" ht="5.25" customHeight="1"/>
    <row r="17" spans="1:21" s="191" customFormat="1" ht="23.25" customHeight="1">
      <c r="A17" s="186" t="s">
        <v>1000</v>
      </c>
      <c r="B17" s="187"/>
      <c r="C17" s="188">
        <v>2627.1208716201263</v>
      </c>
      <c r="D17" s="189">
        <v>1</v>
      </c>
      <c r="E17" s="168"/>
      <c r="F17" s="188">
        <v>3133.0499026164784</v>
      </c>
      <c r="G17" s="189">
        <v>1</v>
      </c>
      <c r="H17" s="168"/>
      <c r="I17" s="188">
        <v>505.92903099635214</v>
      </c>
      <c r="J17" s="539">
        <v>0.19257927431574529</v>
      </c>
      <c r="K17" s="168"/>
      <c r="L17" s="188">
        <v>319.21302160012999</v>
      </c>
      <c r="M17" s="539">
        <v>0.12440857449693923</v>
      </c>
      <c r="N17" s="187"/>
      <c r="O17" s="188">
        <v>30.320886092410127</v>
      </c>
      <c r="P17" s="539">
        <v>1.1541488791001633E-2</v>
      </c>
      <c r="R17" s="188">
        <v>156.395123303812</v>
      </c>
      <c r="S17" s="539">
        <v>5.953099645824985E-2</v>
      </c>
      <c r="U17" s="566"/>
    </row>
    <row r="18" spans="1:21" s="191" customFormat="1" ht="23.25" customHeight="1">
      <c r="A18" s="186" t="s">
        <v>1001</v>
      </c>
      <c r="B18" s="187"/>
      <c r="C18" s="188">
        <v>1698.9942619518317</v>
      </c>
      <c r="D18" s="189">
        <v>0.64671339651916138</v>
      </c>
      <c r="E18" s="168"/>
      <c r="F18" s="188">
        <v>2059.2318648236646</v>
      </c>
      <c r="G18" s="189">
        <v>0.65726111259956477</v>
      </c>
      <c r="H18" s="168"/>
      <c r="I18" s="188">
        <v>360.23760287183291</v>
      </c>
      <c r="J18" s="539">
        <v>0.21202991142417763</v>
      </c>
      <c r="K18" s="168"/>
      <c r="L18" s="188">
        <v>179.00612670088788</v>
      </c>
      <c r="M18" s="539">
        <v>0.1059859951916228</v>
      </c>
      <c r="N18" s="187"/>
      <c r="O18" s="188">
        <v>19.498829492529566</v>
      </c>
      <c r="P18" s="539">
        <v>1.1476689432799496E-2</v>
      </c>
      <c r="R18" s="188">
        <v>161.73264667841545</v>
      </c>
      <c r="S18" s="539">
        <v>9.5193168276280341E-2</v>
      </c>
    </row>
    <row r="19" spans="1:21" s="191" customFormat="1" ht="23.25" customHeight="1">
      <c r="A19" s="186" t="s">
        <v>1002</v>
      </c>
      <c r="B19" s="187"/>
      <c r="C19" s="188">
        <v>-470.06491772685393</v>
      </c>
      <c r="D19" s="189">
        <v>0.17892778471093654</v>
      </c>
      <c r="E19" s="168"/>
      <c r="F19" s="188">
        <v>-568.22863033246801</v>
      </c>
      <c r="G19" s="189">
        <v>0.18136596862307489</v>
      </c>
      <c r="H19" s="168"/>
      <c r="I19" s="188">
        <v>-98.16371260561408</v>
      </c>
      <c r="J19" s="539">
        <v>0.2088301187851147</v>
      </c>
      <c r="K19" s="168"/>
      <c r="L19" s="188">
        <v>-64.828731045204165</v>
      </c>
      <c r="M19" s="539">
        <v>0.13994988907732475</v>
      </c>
      <c r="N19" s="187"/>
      <c r="O19" s="188">
        <v>-5.7707517029457236</v>
      </c>
      <c r="P19" s="539">
        <v>1.2276499447889028E-2</v>
      </c>
      <c r="R19" s="188">
        <v>-27.564229857464206</v>
      </c>
      <c r="S19" s="539">
        <v>5.8639198157479332E-2</v>
      </c>
    </row>
    <row r="20" spans="1:21" s="191" customFormat="1" ht="23.25" customHeight="1">
      <c r="A20" s="186" t="s">
        <v>986</v>
      </c>
      <c r="B20" s="187"/>
      <c r="C20" s="188">
        <v>1228.9303442249777</v>
      </c>
      <c r="D20" s="189">
        <v>0.4677859924530634</v>
      </c>
      <c r="E20" s="168"/>
      <c r="F20" s="188">
        <v>1491.0032344911965</v>
      </c>
      <c r="G20" s="189">
        <v>0.47589514397648985</v>
      </c>
      <c r="H20" s="168"/>
      <c r="I20" s="188">
        <v>262.07289026621879</v>
      </c>
      <c r="J20" s="539">
        <v>0.21325284341603143</v>
      </c>
      <c r="K20" s="168"/>
      <c r="L20" s="188">
        <v>114.17639565568371</v>
      </c>
      <c r="M20" s="539">
        <v>9.3149481744551788E-2</v>
      </c>
      <c r="N20" s="187"/>
      <c r="O20" s="188">
        <v>13.728077789583844</v>
      </c>
      <c r="P20" s="539">
        <v>1.1170753374343138E-2</v>
      </c>
      <c r="R20" s="188">
        <v>134.16841682095125</v>
      </c>
      <c r="S20" s="539">
        <v>0.10917495645822325</v>
      </c>
    </row>
    <row r="21" spans="1:21" s="191" customFormat="1" ht="23.25" customHeight="1">
      <c r="A21" s="193" t="s">
        <v>249</v>
      </c>
      <c r="B21" s="187"/>
      <c r="C21" s="194">
        <v>803.02825842351797</v>
      </c>
      <c r="D21" s="197">
        <v>0.30566856176978879</v>
      </c>
      <c r="E21" s="198"/>
      <c r="F21" s="194">
        <v>1014.3144466629378</v>
      </c>
      <c r="G21" s="197">
        <v>0.32374666162063415</v>
      </c>
      <c r="H21" s="198"/>
      <c r="I21" s="194">
        <v>211.28618823941986</v>
      </c>
      <c r="J21" s="540">
        <v>0.26311177224847709</v>
      </c>
      <c r="K21" s="198"/>
      <c r="L21" s="194">
        <v>95.199144654090176</v>
      </c>
      <c r="M21" s="540">
        <v>0.1178167454921162</v>
      </c>
      <c r="N21" s="187"/>
      <c r="O21" s="194">
        <v>5.0733516073854465</v>
      </c>
      <c r="P21" s="540">
        <v>6.3177746911986694E-3</v>
      </c>
      <c r="R21" s="194">
        <v>111.01369197794425</v>
      </c>
      <c r="S21" s="540">
        <v>0.13824381746650255</v>
      </c>
    </row>
    <row r="22" spans="1:21" collapsed="1"/>
    <row r="23" spans="1:21">
      <c r="A23" s="203" t="s">
        <v>250</v>
      </c>
    </row>
    <row r="25" spans="1:21" s="184" customFormat="1" ht="36" customHeight="1">
      <c r="A25" s="182" t="s">
        <v>213</v>
      </c>
      <c r="B25" s="183"/>
      <c r="C25" s="574" t="s">
        <v>163</v>
      </c>
      <c r="D25" s="576"/>
      <c r="E25" s="168"/>
      <c r="F25" s="573" t="s">
        <v>968</v>
      </c>
      <c r="G25" s="572"/>
      <c r="H25" s="168"/>
      <c r="I25" s="573" t="s">
        <v>164</v>
      </c>
      <c r="J25" s="572"/>
      <c r="K25" s="168"/>
      <c r="L25" s="573" t="s">
        <v>165</v>
      </c>
      <c r="M25" s="572"/>
      <c r="O25" s="573" t="s">
        <v>166</v>
      </c>
      <c r="P25" s="572"/>
      <c r="R25" s="573" t="s">
        <v>167</v>
      </c>
      <c r="S25" s="572"/>
    </row>
    <row r="26" spans="1:21" ht="5.25" customHeight="1"/>
    <row r="27" spans="1:21" s="191" customFormat="1" ht="23.25" customHeight="1">
      <c r="A27" s="186" t="s">
        <v>1000</v>
      </c>
      <c r="B27" s="187"/>
      <c r="C27" s="188">
        <v>3639.5718115631566</v>
      </c>
      <c r="D27" s="189">
        <v>1</v>
      </c>
      <c r="E27" s="168"/>
      <c r="F27" s="188">
        <v>4438.3973765860082</v>
      </c>
      <c r="G27" s="189">
        <v>1</v>
      </c>
      <c r="H27" s="168"/>
      <c r="I27" s="188">
        <v>798.82556502285161</v>
      </c>
      <c r="J27" s="539">
        <v>0.21948339155857038</v>
      </c>
      <c r="K27" s="168"/>
      <c r="L27" s="188">
        <v>673.94713380753444</v>
      </c>
      <c r="M27" s="539">
        <v>0.1851766526279599</v>
      </c>
      <c r="N27" s="187"/>
      <c r="O27" s="188">
        <v>4.9653514974963356E-2</v>
      </c>
      <c r="P27" s="539">
        <v>1.3642680388173935E-5</v>
      </c>
      <c r="R27" s="188">
        <v>124.82877770034224</v>
      </c>
      <c r="S27" s="539">
        <v>3.4297654824051851E-2</v>
      </c>
      <c r="U27" s="566"/>
    </row>
    <row r="28" spans="1:21" s="191" customFormat="1" ht="23.25" customHeight="1">
      <c r="A28" s="186" t="s">
        <v>1001</v>
      </c>
      <c r="B28" s="187"/>
      <c r="C28" s="188">
        <v>2059.7994580060567</v>
      </c>
      <c r="D28" s="189">
        <v>0.56594554652334095</v>
      </c>
      <c r="E28" s="168"/>
      <c r="F28" s="188">
        <v>2495.5308480572721</v>
      </c>
      <c r="G28" s="189">
        <v>0.56225944554266594</v>
      </c>
      <c r="H28" s="168"/>
      <c r="I28" s="188">
        <v>435.73139005121539</v>
      </c>
      <c r="J28" s="539">
        <v>0.21154068584570632</v>
      </c>
      <c r="K28" s="168"/>
      <c r="L28" s="188">
        <v>383.22835525618734</v>
      </c>
      <c r="M28" s="539">
        <v>0.18596038490812797</v>
      </c>
      <c r="N28" s="187"/>
      <c r="O28" s="188">
        <v>-1.1996824504970945E-2</v>
      </c>
      <c r="P28" s="539">
        <v>-5.8242682113258759E-6</v>
      </c>
      <c r="R28" s="188">
        <v>52.51503161953304</v>
      </c>
      <c r="S28" s="539">
        <v>2.5495215767446143E-2</v>
      </c>
    </row>
    <row r="29" spans="1:21" s="191" customFormat="1" ht="23.25" customHeight="1">
      <c r="A29" s="186" t="s">
        <v>1002</v>
      </c>
      <c r="B29" s="187"/>
      <c r="C29" s="188">
        <v>-541.79870275689757</v>
      </c>
      <c r="D29" s="189">
        <v>0.14886330887484286</v>
      </c>
      <c r="E29" s="168"/>
      <c r="F29" s="188">
        <v>-633.15161276513402</v>
      </c>
      <c r="G29" s="189">
        <v>0.14265320543519042</v>
      </c>
      <c r="H29" s="168"/>
      <c r="I29" s="188">
        <v>-91.352910008236449</v>
      </c>
      <c r="J29" s="539">
        <v>0.16861042587107494</v>
      </c>
      <c r="K29" s="168"/>
      <c r="L29" s="188">
        <v>-67.467824996772961</v>
      </c>
      <c r="M29" s="539">
        <v>0.12452360600467743</v>
      </c>
      <c r="N29" s="187"/>
      <c r="O29" s="188">
        <v>-9.342285604677137E-3</v>
      </c>
      <c r="P29" s="539">
        <v>1.7243093342859064E-5</v>
      </c>
      <c r="R29" s="188">
        <v>-23.875742725858814</v>
      </c>
      <c r="S29" s="539">
        <v>4.4067552403446307E-2</v>
      </c>
    </row>
    <row r="30" spans="1:21" s="191" customFormat="1" ht="23.25" customHeight="1">
      <c r="A30" s="186" t="s">
        <v>986</v>
      </c>
      <c r="B30" s="187"/>
      <c r="C30" s="188">
        <v>1518.0007552491593</v>
      </c>
      <c r="D30" s="189">
        <v>0.41708223764849811</v>
      </c>
      <c r="E30" s="168"/>
      <c r="F30" s="188">
        <v>1862.379235292138</v>
      </c>
      <c r="G30" s="189">
        <v>0.41960624010747549</v>
      </c>
      <c r="H30" s="168"/>
      <c r="I30" s="188">
        <v>344.37848004297871</v>
      </c>
      <c r="J30" s="539">
        <v>0.22686318096492228</v>
      </c>
      <c r="K30" s="168"/>
      <c r="L30" s="188">
        <v>315.76053025941411</v>
      </c>
      <c r="M30" s="539">
        <v>0.20787409927732728</v>
      </c>
      <c r="N30" s="187"/>
      <c r="O30" s="188">
        <v>-2.1339110109648084E-2</v>
      </c>
      <c r="P30" s="539">
        <v>-1.4057377795010094E-5</v>
      </c>
      <c r="R30" s="188">
        <v>28.639288893674223</v>
      </c>
      <c r="S30" s="539">
        <v>1.8866452335179154E-2</v>
      </c>
    </row>
    <row r="31" spans="1:21" s="191" customFormat="1" ht="23.25" customHeight="1">
      <c r="A31" s="193" t="s">
        <v>249</v>
      </c>
      <c r="B31" s="187"/>
      <c r="C31" s="194">
        <v>995.54956293010741</v>
      </c>
      <c r="D31" s="197">
        <v>0.27353480422262355</v>
      </c>
      <c r="E31" s="198"/>
      <c r="F31" s="194">
        <v>1220.0958552313541</v>
      </c>
      <c r="G31" s="197">
        <v>0.27489558768842043</v>
      </c>
      <c r="H31" s="198"/>
      <c r="I31" s="194">
        <v>224.54629230124669</v>
      </c>
      <c r="J31" s="540">
        <v>0.22555008877745947</v>
      </c>
      <c r="K31" s="198"/>
      <c r="L31" s="194">
        <v>213.02630182791955</v>
      </c>
      <c r="M31" s="540">
        <v>0.2137579575272642</v>
      </c>
      <c r="N31" s="187"/>
      <c r="O31" s="194">
        <v>-7.2939095430912912</v>
      </c>
      <c r="P31" s="540">
        <v>-7.3265157403352311E-3</v>
      </c>
      <c r="R31" s="194">
        <v>18.81390001641843</v>
      </c>
      <c r="S31" s="540">
        <v>1.8898004395728172E-2</v>
      </c>
    </row>
    <row r="33" spans="1:21">
      <c r="A33" s="203" t="s">
        <v>2</v>
      </c>
    </row>
    <row r="35" spans="1:21" s="184" customFormat="1" ht="36" customHeight="1">
      <c r="A35" s="182" t="s">
        <v>213</v>
      </c>
      <c r="B35" s="183"/>
      <c r="C35" s="574" t="s">
        <v>163</v>
      </c>
      <c r="D35" s="576"/>
      <c r="E35" s="168"/>
      <c r="F35" s="573" t="s">
        <v>968</v>
      </c>
      <c r="G35" s="572"/>
      <c r="H35" s="168"/>
      <c r="I35" s="573" t="s">
        <v>164</v>
      </c>
      <c r="J35" s="572"/>
      <c r="K35" s="168"/>
      <c r="L35" s="573" t="s">
        <v>165</v>
      </c>
      <c r="M35" s="572"/>
      <c r="O35" s="573" t="s">
        <v>166</v>
      </c>
      <c r="P35" s="572"/>
      <c r="R35" s="573" t="s">
        <v>167</v>
      </c>
      <c r="S35" s="572"/>
    </row>
    <row r="36" spans="1:21" ht="5.25" customHeight="1"/>
    <row r="37" spans="1:21" s="191" customFormat="1" ht="23.25" customHeight="1">
      <c r="A37" s="186" t="s">
        <v>1000</v>
      </c>
      <c r="B37" s="187"/>
      <c r="C37" s="188">
        <v>2557.4382631573399</v>
      </c>
      <c r="D37" s="189">
        <v>1</v>
      </c>
      <c r="E37" s="168"/>
      <c r="F37" s="188">
        <v>3129.9753967533075</v>
      </c>
      <c r="G37" s="189">
        <v>1</v>
      </c>
      <c r="H37" s="168"/>
      <c r="I37" s="188">
        <v>572.53713359596759</v>
      </c>
      <c r="J37" s="539">
        <v>0.22387134103840681</v>
      </c>
      <c r="K37" s="168"/>
      <c r="L37" s="188">
        <v>482.76240359141315</v>
      </c>
      <c r="M37" s="539">
        <v>0.18904738626002104</v>
      </c>
      <c r="N37" s="187"/>
      <c r="O37" s="188">
        <v>55.236933285493713</v>
      </c>
      <c r="P37" s="539">
        <v>2.1598540258524083E-2</v>
      </c>
      <c r="R37" s="188">
        <v>34.537796719060744</v>
      </c>
      <c r="S37" s="539">
        <v>1.3504840846645256E-2</v>
      </c>
      <c r="U37" s="566"/>
    </row>
    <row r="38" spans="1:21" s="191" customFormat="1" ht="23.25" customHeight="1">
      <c r="A38" s="186" t="s">
        <v>1001</v>
      </c>
      <c r="B38" s="187"/>
      <c r="C38" s="188">
        <v>1534.0345203893244</v>
      </c>
      <c r="D38" s="189">
        <v>0.59983247395987949</v>
      </c>
      <c r="E38" s="168"/>
      <c r="F38" s="188">
        <v>1918.3581015477525</v>
      </c>
      <c r="G38" s="189">
        <v>0.61289877982352403</v>
      </c>
      <c r="H38" s="168"/>
      <c r="I38" s="188">
        <v>384.32358115842817</v>
      </c>
      <c r="J38" s="539">
        <v>0.25053124688542877</v>
      </c>
      <c r="K38" s="168"/>
      <c r="L38" s="188">
        <v>341.74992204226419</v>
      </c>
      <c r="M38" s="539">
        <v>0.22178620436773949</v>
      </c>
      <c r="N38" s="187"/>
      <c r="O38" s="188">
        <v>7.4338314366842919</v>
      </c>
      <c r="P38" s="539">
        <v>4.8459349107721848E-3</v>
      </c>
      <c r="R38" s="188">
        <v>35.139827679479716</v>
      </c>
      <c r="S38" s="539">
        <v>2.290680373383093E-2</v>
      </c>
    </row>
    <row r="39" spans="1:21" s="191" customFormat="1" ht="23.25" customHeight="1">
      <c r="A39" s="186" t="s">
        <v>1002</v>
      </c>
      <c r="B39" s="187"/>
      <c r="C39" s="188">
        <v>-381.2741065286138</v>
      </c>
      <c r="D39" s="189">
        <v>0.14908438339305355</v>
      </c>
      <c r="E39" s="168"/>
      <c r="F39" s="188">
        <v>-496.33112873779061</v>
      </c>
      <c r="G39" s="189">
        <v>0.15857349206406862</v>
      </c>
      <c r="H39" s="168"/>
      <c r="I39" s="188">
        <v>-115.05702220917681</v>
      </c>
      <c r="J39" s="539">
        <v>0.30176982973414174</v>
      </c>
      <c r="K39" s="168"/>
      <c r="L39" s="188">
        <v>-106.71059877810762</v>
      </c>
      <c r="M39" s="539">
        <v>0.27989996822087626</v>
      </c>
      <c r="N39" s="187"/>
      <c r="O39" s="188">
        <v>-2.5734358076531869</v>
      </c>
      <c r="P39" s="539">
        <v>6.749568784210255E-3</v>
      </c>
      <c r="R39" s="188">
        <v>-5.7729876234160038</v>
      </c>
      <c r="S39" s="539">
        <v>1.514130523044778E-2</v>
      </c>
    </row>
    <row r="40" spans="1:21" s="191" customFormat="1" ht="23.25" customHeight="1">
      <c r="A40" s="186" t="s">
        <v>986</v>
      </c>
      <c r="B40" s="187"/>
      <c r="C40" s="188">
        <v>1152.7604138607105</v>
      </c>
      <c r="D40" s="189">
        <v>0.45074809056682591</v>
      </c>
      <c r="E40" s="168"/>
      <c r="F40" s="188">
        <v>1422.026972809962</v>
      </c>
      <c r="G40" s="189">
        <v>0.45432528775945541</v>
      </c>
      <c r="H40" s="168"/>
      <c r="I40" s="188">
        <v>269.26655894925148</v>
      </c>
      <c r="J40" s="539">
        <v>0.23358414785206816</v>
      </c>
      <c r="K40" s="168"/>
      <c r="L40" s="188">
        <v>235.03932326415662</v>
      </c>
      <c r="M40" s="539">
        <v>0.20268081769765101</v>
      </c>
      <c r="N40" s="187"/>
      <c r="O40" s="188">
        <v>4.8603956290311041</v>
      </c>
      <c r="P40" s="539">
        <v>4.2163103196380157E-3</v>
      </c>
      <c r="R40" s="188">
        <v>29.366840056063708</v>
      </c>
      <c r="S40" s="539">
        <v>2.5475232930415443E-2</v>
      </c>
    </row>
    <row r="41" spans="1:21" s="191" customFormat="1" ht="23.25" customHeight="1">
      <c r="A41" s="193" t="s">
        <v>249</v>
      </c>
      <c r="B41" s="187"/>
      <c r="C41" s="194">
        <v>623.78833989610496</v>
      </c>
      <c r="D41" s="197">
        <v>0.24391139715177085</v>
      </c>
      <c r="E41" s="198"/>
      <c r="F41" s="194">
        <v>789.84676799412898</v>
      </c>
      <c r="G41" s="197">
        <v>0.25234919380306609</v>
      </c>
      <c r="H41" s="198"/>
      <c r="I41" s="194">
        <v>166.05842809802402</v>
      </c>
      <c r="J41" s="540">
        <v>0.26620957378857368</v>
      </c>
      <c r="K41" s="198"/>
      <c r="L41" s="194">
        <v>155.50421898415505</v>
      </c>
      <c r="M41" s="540">
        <v>0.24656577926995513</v>
      </c>
      <c r="N41" s="187"/>
      <c r="O41" s="194">
        <v>-14.848066935512307</v>
      </c>
      <c r="P41" s="540">
        <v>-2.3803053032356018E-2</v>
      </c>
      <c r="R41" s="194">
        <v>25.402276049381268</v>
      </c>
      <c r="S41" s="540">
        <v>4.0722588776847195E-2</v>
      </c>
    </row>
  </sheetData>
  <mergeCells count="24">
    <mergeCell ref="R35:S35"/>
    <mergeCell ref="C25:D25"/>
    <mergeCell ref="F25:G25"/>
    <mergeCell ref="I25:J25"/>
    <mergeCell ref="L25:M25"/>
    <mergeCell ref="O25:P25"/>
    <mergeCell ref="R25:S25"/>
    <mergeCell ref="C35:D35"/>
    <mergeCell ref="F35:G35"/>
    <mergeCell ref="I35:J35"/>
    <mergeCell ref="L35:M35"/>
    <mergeCell ref="O35:P35"/>
    <mergeCell ref="C15:D15"/>
    <mergeCell ref="F15:G15"/>
    <mergeCell ref="I15:J15"/>
    <mergeCell ref="L15:M15"/>
    <mergeCell ref="O15:P15"/>
    <mergeCell ref="R15:S15"/>
    <mergeCell ref="C5:D5"/>
    <mergeCell ref="F5:G5"/>
    <mergeCell ref="I5:J5"/>
    <mergeCell ref="L5:M5"/>
    <mergeCell ref="O5:P5"/>
    <mergeCell ref="R5:S5"/>
  </mergeCells>
  <printOptions horizontalCentered="1"/>
  <pageMargins left="0.19685039370078741" right="0.27559055118110237" top="0.51181102362204722" bottom="0.35433070866141736" header="0.19685039370078741" footer="0.19685039370078741"/>
  <pageSetup paperSize="9" scale="64" orientation="portrait" r:id="rId1"/>
  <headerFooter alignWithMargins="0">
    <oddFooter>&amp;C&amp;P / &amp;N&amp;R&amp;D /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D714BF0DBB3A42A9AB334C4F1C75BD" ma:contentTypeVersion="16" ma:contentTypeDescription="Create a new document." ma:contentTypeScope="" ma:versionID="27f0671e2e6a7d60ba750ffb40902ce3">
  <xsd:schema xmlns:xsd="http://www.w3.org/2001/XMLSchema" xmlns:xs="http://www.w3.org/2001/XMLSchema" xmlns:p="http://schemas.microsoft.com/office/2006/metadata/properties" xmlns:ns2="4404e1e7-1ffe-4228-9893-c0168e43c05c" xmlns:ns3="9e209c8e-baf2-4624-9ab8-ef9ae75117a8" targetNamespace="http://schemas.microsoft.com/office/2006/metadata/properties" ma:root="true" ma:fieldsID="9d94e9ab044a0d43f2a8f09a84681cdf" ns2:_="" ns3:_="">
    <xsd:import namespace="4404e1e7-1ffe-4228-9893-c0168e43c05c"/>
    <xsd:import namespace="9e209c8e-baf2-4624-9ab8-ef9ae75117a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04e1e7-1ffe-4228-9893-c0168e43c0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93699441-b228-4cb9-94e2-0730544ffa8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209c8e-baf2-4624-9ab8-ef9ae75117a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363a215a-1e2d-47c5-94d8-59bd2101c352}" ma:internalName="TaxCatchAll" ma:showField="CatchAllData" ma:web="9e209c8e-baf2-4624-9ab8-ef9ae75117a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e209c8e-baf2-4624-9ab8-ef9ae75117a8" xsi:nil="true"/>
    <lcf76f155ced4ddcb4097134ff3c332f xmlns="4404e1e7-1ffe-4228-9893-c0168e43c05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B7CB722-A18E-4CE2-A963-02CB5E5C36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04e1e7-1ffe-4228-9893-c0168e43c05c"/>
    <ds:schemaRef ds:uri="9e209c8e-baf2-4624-9ab8-ef9ae75117a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CA3E86-1C3A-4F89-92D9-73322EB532A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A537707-1EF6-4429-BAF5-A26C3EBB3AE0}">
  <ds:schemaRefs>
    <ds:schemaRef ds:uri="http://purl.org/dc/dcmitype/"/>
    <ds:schemaRef ds:uri="http://purl.org/dc/elements/1.1/"/>
    <ds:schemaRef ds:uri="http://www.w3.org/XML/1998/namespace"/>
    <ds:schemaRef ds:uri="http://purl.org/dc/terms/"/>
    <ds:schemaRef ds:uri="aae6de39-803c-472d-b15c-002b05b4fbf0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9e209c8e-baf2-4624-9ab8-ef9ae75117a8"/>
    <ds:schemaRef ds:uri="4404e1e7-1ffe-4228-9893-c0168e43c05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7</vt:i4>
      </vt:variant>
      <vt:variant>
        <vt:lpstr>Plages nommées</vt:lpstr>
      </vt:variant>
      <vt:variant>
        <vt:i4>29</vt:i4>
      </vt:variant>
    </vt:vector>
  </HeadingPairs>
  <TitlesOfParts>
    <vt:vector size="76" baseType="lpstr">
      <vt:lpstr>Marchés émergents - UK</vt:lpstr>
      <vt:lpstr>Marchés émergents - FR</vt:lpstr>
      <vt:lpstr>SIB - UK</vt:lpstr>
      <vt:lpstr>SIB - FR</vt:lpstr>
      <vt:lpstr>CA par zones - UK</vt:lpstr>
      <vt:lpstr>CA par zones - FR</vt:lpstr>
      <vt:lpstr>P&amp;L - UK</vt:lpstr>
      <vt:lpstr>P&amp;L - FR</vt:lpstr>
      <vt:lpstr>P&amp;L par zones - UK</vt:lpstr>
      <vt:lpstr>P&amp;L par zones - FR</vt:lpstr>
      <vt:lpstr>Effet devise - UK</vt:lpstr>
      <vt:lpstr>Effet devise - FR</vt:lpstr>
      <vt:lpstr>FX Sensibilté - UK</vt:lpstr>
      <vt:lpstr>FX Sensibilté - FR</vt:lpstr>
      <vt:lpstr>Bilan - UK</vt:lpstr>
      <vt:lpstr>Bilan - FR</vt:lpstr>
      <vt:lpstr>BFR - UK</vt:lpstr>
      <vt:lpstr>BFR - FR</vt:lpstr>
      <vt:lpstr>Dette Nette - UK</vt:lpstr>
      <vt:lpstr>Dette Nette - FR</vt:lpstr>
      <vt:lpstr>TFT - UK</vt:lpstr>
      <vt:lpstr>TFT - FR</vt:lpstr>
      <vt:lpstr>Bonds - UK</vt:lpstr>
      <vt:lpstr>Debt Maturity - UK</vt:lpstr>
      <vt:lpstr>Debt Maturity - FR</vt:lpstr>
      <vt:lpstr>Bonds - FR</vt:lpstr>
      <vt:lpstr>Net Debt EBITDA - UK</vt:lpstr>
      <vt:lpstr>Net Debt EBITDA - FR</vt:lpstr>
      <vt:lpstr>EPS - UK</vt:lpstr>
      <vt:lpstr>EPS - FR</vt:lpstr>
      <vt:lpstr>TFT</vt:lpstr>
      <vt:lpstr>Bonds</vt:lpstr>
      <vt:lpstr>BondsVF</vt:lpstr>
      <vt:lpstr>old &gt;</vt:lpstr>
      <vt:lpstr>P&amp;L par zones Europe Exc Fr- UK</vt:lpstr>
      <vt:lpstr>P&amp;L par zones Europe Exc Fr- FR</vt:lpstr>
      <vt:lpstr>CA par zones Eur Exc Fr - UK</vt:lpstr>
      <vt:lpstr>CA par zones Eur Exc Fr - FR</vt:lpstr>
      <vt:lpstr>RET - CA par zones Europ exc Fr</vt:lpstr>
      <vt:lpstr>Effet périmètre - UK</vt:lpstr>
      <vt:lpstr>Effet périmètre - FR</vt:lpstr>
      <vt:lpstr>RET - Effet périmètre</vt:lpstr>
      <vt:lpstr>Effet devise classé en ordre</vt:lpstr>
      <vt:lpstr>REP - PERIM PL VS N-1</vt:lpstr>
      <vt:lpstr>RET - PERIM PL PRISMA</vt:lpstr>
      <vt:lpstr>Feuil1</vt:lpstr>
      <vt:lpstr>Sheet1</vt:lpstr>
      <vt:lpstr>'BFR - FR'!Zone_d_impression</vt:lpstr>
      <vt:lpstr>'BFR - UK'!Zone_d_impression</vt:lpstr>
      <vt:lpstr>'Bilan - FR'!Zone_d_impression</vt:lpstr>
      <vt:lpstr>'Bilan - UK'!Zone_d_impression</vt:lpstr>
      <vt:lpstr>'CA par zones - FR'!Zone_d_impression</vt:lpstr>
      <vt:lpstr>'CA par zones - UK'!Zone_d_impression</vt:lpstr>
      <vt:lpstr>'CA par zones Eur Exc Fr - FR'!Zone_d_impression</vt:lpstr>
      <vt:lpstr>'CA par zones Eur Exc Fr - UK'!Zone_d_impression</vt:lpstr>
      <vt:lpstr>'Dette Nette - FR'!Zone_d_impression</vt:lpstr>
      <vt:lpstr>'Dette Nette - UK'!Zone_d_impression</vt:lpstr>
      <vt:lpstr>'Effet devise - FR'!Zone_d_impression</vt:lpstr>
      <vt:lpstr>'Effet devise - UK'!Zone_d_impression</vt:lpstr>
      <vt:lpstr>'Effet périmètre - FR'!Zone_d_impression</vt:lpstr>
      <vt:lpstr>'Effet périmètre - UK'!Zone_d_impression</vt:lpstr>
      <vt:lpstr>'FX Sensibilté - UK'!Zone_d_impression</vt:lpstr>
      <vt:lpstr>'Marchés émergents - FR'!Zone_d_impression</vt:lpstr>
      <vt:lpstr>'Marchés émergents - UK'!Zone_d_impression</vt:lpstr>
      <vt:lpstr>'P&amp;L - FR'!Zone_d_impression</vt:lpstr>
      <vt:lpstr>'P&amp;L - UK'!Zone_d_impression</vt:lpstr>
      <vt:lpstr>'P&amp;L par zones - FR'!Zone_d_impression</vt:lpstr>
      <vt:lpstr>'P&amp;L par zones - UK'!Zone_d_impression</vt:lpstr>
      <vt:lpstr>'P&amp;L par zones Europe Exc Fr- FR'!Zone_d_impression</vt:lpstr>
      <vt:lpstr>'P&amp;L par zones Europe Exc Fr- UK'!Zone_d_impression</vt:lpstr>
      <vt:lpstr>'REP - PERIM PL VS N-1'!Zone_d_impression</vt:lpstr>
      <vt:lpstr>'SIB - FR'!Zone_d_impression</vt:lpstr>
      <vt:lpstr>'SIB - UK'!Zone_d_impression</vt:lpstr>
      <vt:lpstr>TFT!Zone_d_impression</vt:lpstr>
      <vt:lpstr>'TFT - FR'!Zone_d_impression</vt:lpstr>
      <vt:lpstr>'TFT - UK'!Zone_d_impression</vt:lpstr>
    </vt:vector>
  </TitlesOfParts>
  <Manager/>
  <Company>PRH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H</dc:creator>
  <cp:keywords/>
  <dc:description/>
  <cp:lastModifiedBy>Charly Montet</cp:lastModifiedBy>
  <cp:revision/>
  <dcterms:created xsi:type="dcterms:W3CDTF">2008-09-09T16:17:15Z</dcterms:created>
  <dcterms:modified xsi:type="dcterms:W3CDTF">2022-08-31T17:05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XPowerLiteLastOptimized">
    <vt:lpwstr>277847</vt:lpwstr>
  </property>
  <property fmtid="{D5CDD505-2E9C-101B-9397-08002B2CF9AE}" pid="3" name="NXPowerLiteVersion">
    <vt:lpwstr>D3.7.0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5AFC9DC65162124699CB3F8FE9BBBE3D</vt:lpwstr>
  </property>
  <property fmtid="{D5CDD505-2E9C-101B-9397-08002B2CF9AE}" pid="7" name="MediaServiceImageTags">
    <vt:lpwstr/>
  </property>
</Properties>
</file>